
      </c>
      <c r="B31" s="11">
        <v>1879.009</v>
      </c>
      <c r="C31" s="11">
        <v>1815.1649399971029</v>
      </c>
      <c r="D31" s="11">
        <v>1812.6469214693168</v>
      </c>
    </row>
    <row r="32" spans="1:4" ht="16.5" customHeight="1">
      <c r="A32" s="27">
        <v>39448</v>
      </c>
      <c r="B32" s="11">
        <v>1869.3879999999999</v>
      </c>
      <c r="C32" s="11">
        <v>1833.4621209526374</v>
      </c>
      <c r="D32" s="11">
        <v>1822.7673491630972</v>
      </c>
    </row>
    <row r="33" spans="1:4" ht="16.5" customHeight="1">
      <c r="A33" s="27">
        <v>39814</v>
      </c>
      <c r="B33" s="11">
        <v>1777.6659999999999</v>
      </c>
      <c r="C33" s="11">
        <v>1853.204767445681</v>
      </c>
      <c r="D33" s="11">
        <v>1840.4775475187807</v>
      </c>
    </row>
    <row r="34" spans="1:4" ht="16.5" customHeight="1">
      <c r="A34" s="27">
        <v>40179</v>
      </c>
      <c r="B34" s="11">
        <v>1810.9259999999999</v>
      </c>
      <c r="C34" s="11">
        <v>1863.1002566974039</v>
      </c>
      <c r="D34" s="11">
        <v>1853.0971192604934</v>
      </c>
    </row>
    <row r="35" spans="1:4" ht="16.5" customHeight="1">
      <c r="A35" s="27">
        <v>40544</v>
      </c>
      <c r="B35" s="11">
        <v>1835.134</v>
      </c>
      <c r="C35" s="11">
        <v>1869.4337840806127</v>
      </c>
      <c r="D35" s="11">
        <v>1862.2210035695141</v>
      </c>
    </row>
    <row r="36" spans="1:4" ht="16.5" customHeight="1">
      <c r="A36" s="27">
        <v>40909</v>
      </c>
      <c r="B36" s="11">
        <v>1839.29</v>
      </c>
      <c r="C36" s="11">
        <v>1883.29254982981</v>
      </c>
      <c r="D36" s="11">
        <v>1881.4050853353363</v>
      </c>
    </row>
    <row r="37" spans="1:4" ht="16.5" customHeight="1">
      <c r="A37" s="27">
        <v>41275</v>
      </c>
      <c r="B37" s="11">
        <v>1856.4570000000001</v>
      </c>
      <c r="C37" s="11">
        <v>1901.6343915952202</v>
      </c>
      <c r="D37" s="11">
        <v>1901.4523615779262</v>
      </c>
    </row>
    <row r="38" spans="1:4" ht="16.5" customHeight="1">
      <c r="A38" s="27">
        <v>41640</v>
      </c>
      <c r="B38" s="11">
        <v>1886.52043</v>
      </c>
      <c r="C38" s="11">
        <v>1920.2784937631945</v>
      </c>
      <c r="D38" s="11">
        <v>1920.143838817459</v>
      </c>
    </row>
    <row r="39" spans="1:4" ht="16.5" customHeight="1">
      <c r="A39" s="27">
        <v>42005</v>
      </c>
      <c r="B39" s="11">
        <v>1930.7138715761341</v>
      </c>
      <c r="C39" s="11">
        <v>1952.9938306817385</v>
      </c>
      <c r="D39" s="11">
        <v>1954.8562605138127</v>
      </c>
    </row>
    <row r="40" spans="1:4" ht="16.5" customHeight="1">
      <c r="A40" s="27">
        <v>42370</v>
      </c>
      <c r="B40" s="11">
        <v>1993.3843276314783</v>
      </c>
      <c r="C40" s="11">
        <v>1992.6069156522412</v>
      </c>
      <c r="D40" s="11">
        <v>1993.1351836157917</v>
      </c>
    </row>
    <row r="41" spans="1:4" ht="16.5" customHeight="1">
      <c r="A41" s="27">
        <v>42736</v>
      </c>
      <c r="B41" s="11">
        <v>2049.6320700000001</v>
      </c>
      <c r="C41" s="11">
        <v>2036.0753068574177</v>
      </c>
      <c r="D41" s="11">
        <v>2036.8409690770568</v>
      </c>
    </row>
    <row r="42" spans="1:4" ht="16.5" customHeight="1">
      <c r="A42" s="27">
        <v>43101</v>
      </c>
      <c r="B42" s="11">
        <v>2090.4102395495947</v>
      </c>
      <c r="C42" s="11">
        <v>2072.5317576595085</v>
      </c>
      <c r="D42" s="11">
        <v>2070.3749615401043</v>
      </c>
    </row>
    <row r="43" spans="1:4" ht="16.5" customHeight="1">
      <c r="A43" s="27">
        <v>43466</v>
      </c>
      <c r="B43" s="11">
        <v>2121.6302345495392</v>
      </c>
      <c r="C43" s="11">
        <v>2112.6112011189753</v>
      </c>
      <c r="D43" s="11">
        <v>2110.840685958583</v>
      </c>
    </row>
    <row r="44" spans="1:4" ht="16.5" customHeight="1">
      <c r="A44" s="27">
        <v>43831</v>
      </c>
      <c r="B44" s="11">
        <v>2079.3119999999999</v>
      </c>
      <c r="C44" s="11">
        <v>2142.5046830189331</v>
      </c>
      <c r="D44" s="11">
        <v>2143.5408225488118</v>
      </c>
    </row>
    <row r="45" spans="1:4" ht="16.5" customHeight="1">
      <c r="A45" s="27">
        <v>44197</v>
      </c>
      <c r="B45" s="11">
        <v>2180.2779999999998</v>
      </c>
      <c r="C45" s="11">
        <v>2188.243971219601</v>
      </c>
      <c r="D45" s="11">
        <v>2185.0585489102673</v>
      </c>
    </row>
    <row r="46" spans="1:4" ht="16.5" customHeight="1">
      <c r="A46" s="27">
        <v>44562</v>
      </c>
      <c r="B46" s="11">
        <v>2263.5430000000001</v>
      </c>
      <c r="C46" s="11">
        <v>2242.0102353013344</v>
      </c>
      <c r="D46" s="11">
        <v>2230.9560058132106</v>
      </c>
    </row>
    <row r="47" spans="1:4" ht="16.5" customHeight="1">
      <c r="A47" s="27">
        <v>44927</v>
      </c>
      <c r="B47" s="11">
        <v>2286.8955217477856</v>
      </c>
      <c r="C47" s="11">
        <v>2281.5071425765386</v>
      </c>
      <c r="D47" s="11">
        <v>2271.5623996794998</v>
      </c>
    </row>
    <row r="48" spans="1:4" ht="16.5" customHeight="1">
      <c r="A48" s="27">
        <v>45292</v>
      </c>
      <c r="B48" s="11">
        <v>2310.2564668382815</v>
      </c>
      <c r="C48" s="11">
        <v>2309.2589629291988</v>
      </c>
      <c r="D48" s="11">
        <v>2301.1604991471877</v>
      </c>
    </row>
    <row r="49" spans="1:4" ht="16.5" customHeight="1">
      <c r="A49" s="27">
        <v>45658</v>
      </c>
      <c r="B49" s="11">
        <v>2328.9293459569935</v>
      </c>
      <c r="C49" s="11">
        <v>2332.9557092920859</v>
      </c>
      <c r="D49" s="11">
        <v>2328.6155413316524</v>
      </c>
    </row>
    <row r="50" spans="1:4" ht="16.5" customHeight="1">
      <c r="A50" s="27">
        <v>46023</v>
      </c>
      <c r="B50" s="11">
        <v>2354.5878017734208</v>
      </c>
      <c r="C50" s="11">
        <v>2358.6600443655625</v>
      </c>
      <c r="D50" s="11">
        <v>2355.9866320447427</v>
      </c>
    </row>
    <row r="51" spans="1:4" ht="16.5" customHeight="1">
      <c r="A51" s="27">
        <v>46388</v>
      </c>
      <c r="B51" s="11">
        <v>2387.4251807631467</v>
      </c>
      <c r="C51" s="11">
        <v>2388.7671290354124</v>
      </c>
      <c r="D51" s="11">
        <v>2388.0484977485457</v>
      </c>
    </row>
    <row r="52" spans="1:4" ht="16.5" customHeight="1">
      <c r="A52" s="27">
        <v>46753</v>
      </c>
      <c r="B52" s="11">
        <v>2413.6189754154084</v>
      </c>
      <c r="C52" s="11">
        <v>2417.1526165732885</v>
      </c>
      <c r="D52" s="11">
        <v>2414.9971965806703</v>
      </c>
    </row>
    <row r="53" spans="1:4" ht="16.5" customHeight="1">
      <c r="A53" s="27">
        <v>47119</v>
      </c>
      <c r="B53" s="11">
        <v>2444.2448683110001</v>
      </c>
      <c r="C53" s="11">
        <v>2444.425254153613</v>
      </c>
      <c r="D53" s="11">
        <v>2443.0578626777669</v>
      </c>
    </row>
    <row r="54" spans="1:4" ht="16.5" customHeight="1">
      <c r="A54" s="27">
        <v>47484</v>
      </c>
      <c r="B54" s="11">
        <v>2475.70300029601</v>
      </c>
      <c r="C54" s="11">
        <v>2475.1875173507319</v>
      </c>
      <c r="D54" s="11">
        <v>2475.146535115339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3"/>
  <sheetViews>
    <sheetView zoomScale="60" zoomScaleNormal="60" workbookViewId="0"/>
  </sheetViews>
  <sheetFormatPr defaultRowHeight="16.5" customHeight="1"/>
  <cols>
    <col min="1" max="1" width="20.7109375" style="2" customWidth="1"/>
    <col min="2" max="62" width="9.140625" style="2" customWidth="1"/>
    <col min="63" max="16384" width="9.140625" style="2"/>
  </cols>
  <sheetData>
    <row r="1" spans="1:2" s="4" customFormat="1" ht="36.75" customHeight="1">
      <c r="A1" s="5" t="s">
        <v>933</v>
      </c>
      <c r="B1" s="9" t="s">
        <v>817</v>
      </c>
    </row>
    <row r="2" spans="1:2" s="4" customFormat="1" ht="36.75" customHeight="1">
      <c r="A2" s="36" t="s">
        <v>0</v>
      </c>
    </row>
    <row r="3" spans="1:2" ht="16.5" customHeight="1">
      <c r="A3" s="27">
        <v>29221</v>
      </c>
      <c r="B3" s="11">
        <v>-2.7595545384238118</v>
      </c>
    </row>
    <row r="4" spans="1:2" ht="16.5" customHeight="1">
      <c r="A4" s="27">
        <v>29587</v>
      </c>
      <c r="B4" s="11">
        <v>-4.5952617222532677</v>
      </c>
    </row>
    <row r="5" spans="1:2" ht="16.5" customHeight="1">
      <c r="A5" s="27">
        <v>29952</v>
      </c>
      <c r="B5" s="11">
        <v>-3.4127980448500526</v>
      </c>
    </row>
    <row r="6" spans="1:2" ht="16.5" customHeight="1">
      <c r="A6" s="27">
        <v>30317</v>
      </c>
      <c r="B6" s="11">
        <v>-3.0102938855566324</v>
      </c>
    </row>
    <row r="7" spans="1:2" ht="16.5" customHeight="1">
      <c r="A7" s="27">
        <v>30682</v>
      </c>
      <c r="B7" s="11">
        <v>-1.1447609684516478</v>
      </c>
    </row>
    <row r="8" spans="1:2" ht="16.5" customHeight="1">
      <c r="A8" s="27">
        <v>31048</v>
      </c>
      <c r="B8" s="11">
        <v>0.15446873571805211</v>
      </c>
    </row>
    <row r="9" spans="1:2" ht="16.5" customHeight="1">
      <c r="A9" s="27">
        <v>31413</v>
      </c>
      <c r="B9" s="11">
        <v>2.1250089535586056</v>
      </c>
    </row>
    <row r="10" spans="1:2" ht="16.5" customHeight="1">
      <c r="A10" s="27">
        <v>31778</v>
      </c>
      <c r="B10" s="11">
        <v>1.2612139870015389</v>
      </c>
    </row>
    <row r="11" spans="1:2" ht="16.5" customHeight="1">
      <c r="A11" s="27">
        <v>32143</v>
      </c>
      <c r="B11" s="11">
        <v>-0.26559326546580436</v>
      </c>
    </row>
    <row r="12" spans="1:2" ht="16.5" customHeight="1">
      <c r="A12" s="27">
        <v>32509</v>
      </c>
      <c r="B12" s="11">
        <v>-0.98641522986355723</v>
      </c>
    </row>
    <row r="13" spans="1:2" ht="16.5" customHeight="1">
      <c r="A13" s="27">
        <v>32874</v>
      </c>
      <c r="B13" s="11">
        <v>-0.87246680710970548</v>
      </c>
    </row>
    <row r="14" spans="1:2" ht="16.5" customHeight="1">
      <c r="A14" s="27">
        <v>33239</v>
      </c>
      <c r="B14" s="11">
        <v>-0.68942582200936009</v>
      </c>
    </row>
    <row r="15" spans="1:2" ht="16.5" customHeight="1">
      <c r="A15" s="27">
        <v>33604</v>
      </c>
      <c r="B15" s="11">
        <v>-0.97090829058259187</v>
      </c>
    </row>
    <row r="16" spans="1:2" ht="16.5" customHeight="1">
      <c r="A16" s="27">
        <v>33970</v>
      </c>
      <c r="B16" s="11">
        <v>-2.7950640640501558</v>
      </c>
    </row>
    <row r="17" spans="1:2" ht="16.5" customHeight="1">
      <c r="A17" s="27">
        <v>34335</v>
      </c>
      <c r="B17" s="11">
        <v>0.50764861211746504</v>
      </c>
    </row>
    <row r="18" spans="1:2" ht="16.5" customHeight="1">
      <c r="A18" s="27">
        <v>34700</v>
      </c>
      <c r="B18" s="11">
        <v>1.2426749907647763</v>
      </c>
    </row>
    <row r="19" spans="1:2" ht="16.5" customHeight="1">
      <c r="A19" s="27">
        <v>35065</v>
      </c>
      <c r="B19" s="11">
        <v>1.851462946688228</v>
      </c>
    </row>
    <row r="20" spans="1:2" ht="16.5" customHeight="1">
      <c r="A20" s="27">
        <v>35431</v>
      </c>
      <c r="B20" s="11">
        <v>1.9263086635309592</v>
      </c>
    </row>
    <row r="21" spans="1:2" ht="16.5" customHeight="1">
      <c r="A21" s="27">
        <v>35796</v>
      </c>
      <c r="B21" s="11">
        <v>2.0953371651106605</v>
      </c>
    </row>
    <row r="22" spans="1:2" ht="16.5" customHeight="1">
      <c r="A22" s="27">
        <v>36161</v>
      </c>
      <c r="B22" s="11">
        <v>2.4089238590202262</v>
      </c>
    </row>
    <row r="23" spans="1:2" ht="16.5" customHeight="1">
      <c r="A23" s="27">
        <v>36526</v>
      </c>
      <c r="B23" s="11">
        <v>3.4690236522411371</v>
      </c>
    </row>
    <row r="24" spans="1:2" ht="16.5" customHeight="1">
      <c r="A24" s="27">
        <v>36892</v>
      </c>
      <c r="B24" s="11">
        <v>1.8874761022918036</v>
      </c>
    </row>
    <row r="25" spans="1:2" ht="16.5" customHeight="1">
      <c r="A25" s="27">
        <v>37257</v>
      </c>
      <c r="B25" s="11">
        <v>4.7950056235606761E-2</v>
      </c>
    </row>
    <row r="26" spans="1:2" ht="16.5" customHeight="1">
      <c r="A26" s="27">
        <v>37622</v>
      </c>
      <c r="B26" s="11">
        <v>-1.2579194823006075</v>
      </c>
    </row>
    <row r="27" spans="1:2" ht="16.5" customHeight="1">
      <c r="A27" s="27">
        <v>37987</v>
      </c>
      <c r="B27" s="11">
        <v>0.47279116828716894</v>
      </c>
    </row>
    <row r="28" spans="1:2" ht="16.5" customHeight="1">
      <c r="A28" s="27">
        <v>38353</v>
      </c>
      <c r="B28" s="11">
        <v>1.3936441599148239</v>
      </c>
    </row>
    <row r="29" spans="1:2" ht="16.5" customHeight="1">
      <c r="A29" s="27">
        <v>38718</v>
      </c>
      <c r="B29" s="11">
        <v>3.6559441274860096</v>
      </c>
    </row>
    <row r="30" spans="1:2" ht="16.5" customHeight="1">
      <c r="A30" s="27">
        <v>39083</v>
      </c>
      <c r="B30" s="11">
        <v>3.5172594289419816</v>
      </c>
    </row>
    <row r="31" spans="1:2" ht="16.5" customHeight="1">
      <c r="A31" s="27">
        <v>39448</v>
      </c>
      <c r="B31" s="11">
        <v>1.9594557551424128</v>
      </c>
    </row>
    <row r="32" spans="1:2" ht="16.5" customHeight="1">
      <c r="A32" s="27">
        <v>39814</v>
      </c>
      <c r="B32" s="11">
        <v>-4.0761155363202475</v>
      </c>
    </row>
    <row r="33" spans="1:2" ht="16.5" customHeight="1">
      <c r="A33" s="27">
        <v>40179</v>
      </c>
      <c r="B33" s="11">
        <v>-2.8003998448204745</v>
      </c>
    </row>
    <row r="34" spans="1:2" ht="16.5" customHeight="1">
      <c r="A34" s="27">
        <v>40544</v>
      </c>
      <c r="B34" s="11">
        <v>-1.8347686006691775</v>
      </c>
    </row>
    <row r="35" spans="1:2" ht="16.5" customHeight="1">
      <c r="A35" s="27">
        <v>40909</v>
      </c>
      <c r="B35" s="11">
        <v>-2.3364691711750445</v>
      </c>
    </row>
    <row r="36" spans="1:2" ht="16.5" customHeight="1">
      <c r="A36" s="27">
        <v>41275</v>
      </c>
      <c r="B36" s="11">
        <v>-2.375713848828866</v>
      </c>
    </row>
    <row r="37" spans="1:2" ht="16.5" customHeight="1">
      <c r="A37" s="27">
        <v>41640</v>
      </c>
      <c r="B37" s="11">
        <v>-1.7579774950787792</v>
      </c>
    </row>
    <row r="38" spans="1:2" ht="16.5" customHeight="1">
      <c r="A38" s="27">
        <v>42005</v>
      </c>
      <c r="B38" s="11">
        <v>-1.1408105215481907</v>
      </c>
    </row>
    <row r="39" spans="1:2" ht="16.5" customHeight="1">
      <c r="A39" s="27">
        <v>42370</v>
      </c>
      <c r="B39" s="11">
        <v>3.9014818885259268E-2</v>
      </c>
    </row>
    <row r="40" spans="1:2" ht="16.5" customHeight="1">
      <c r="A40" s="27">
        <v>42736</v>
      </c>
      <c r="B40" s="11">
        <v>0.66582817918983028</v>
      </c>
    </row>
    <row r="41" spans="1:2" ht="16.5" customHeight="1">
      <c r="A41" s="27">
        <v>43101</v>
      </c>
      <c r="B41" s="11">
        <v>0.86263970740194229</v>
      </c>
    </row>
    <row r="42" spans="1:2" ht="16.5" customHeight="1">
      <c r="A42" s="27">
        <v>43466</v>
      </c>
      <c r="B42" s="11">
        <v>0.42691402117846811</v>
      </c>
    </row>
    <row r="43" spans="1:2" ht="16.5" customHeight="1">
      <c r="A43" s="27">
        <v>43831</v>
      </c>
      <c r="B43" s="11">
        <v>-2.9494770079050805</v>
      </c>
    </row>
    <row r="44" spans="1:2" ht="16.5" customHeight="1">
      <c r="A44" s="27">
        <v>44197</v>
      </c>
      <c r="B44" s="11">
        <v>-0.36403487565243176</v>
      </c>
    </row>
    <row r="45" spans="1:2" ht="16.5" customHeight="1">
      <c r="A45" s="27">
        <v>44562</v>
      </c>
      <c r="B45" s="11">
        <v>0.96042222999804927</v>
      </c>
    </row>
    <row r="46" spans="1:2" ht="16.5" customHeight="1">
      <c r="A46" s="27">
        <v>44927</v>
      </c>
      <c r="B46" s="11">
        <v>0.23617630077466928</v>
      </c>
    </row>
    <row r="47" spans="1:2" ht="16.5" customHeight="1">
      <c r="A47" s="27">
        <v>45292</v>
      </c>
      <c r="B47" s="11">
        <v>4.319584442869609E-2</v>
      </c>
    </row>
    <row r="48" spans="1:2" ht="16.5" customHeight="1">
      <c r="A48" s="27">
        <v>45658</v>
      </c>
      <c r="B48" s="11">
        <v>-0.17258635982908777</v>
      </c>
    </row>
    <row r="49" spans="1:2" ht="16.5" customHeight="1">
      <c r="A49" s="27">
        <v>46023</v>
      </c>
      <c r="B49" s="11">
        <v>-0.1726506794342573</v>
      </c>
    </row>
    <row r="50" spans="1:2" ht="16.5" customHeight="1">
      <c r="A50" s="27">
        <v>46388</v>
      </c>
      <c r="B50" s="11">
        <v>-5.6177442160608375E-2</v>
      </c>
    </row>
    <row r="51" spans="1:2" ht="16.5" customHeight="1">
      <c r="A51" s="27">
        <v>46753</v>
      </c>
      <c r="B51" s="11">
        <v>-0.1461902377885215</v>
      </c>
    </row>
    <row r="52" spans="1:2" ht="16.5" customHeight="1">
      <c r="A52" s="27">
        <v>47119</v>
      </c>
      <c r="B52" s="11">
        <v>-7.37947876730653E-3</v>
      </c>
    </row>
    <row r="53" spans="1:2" ht="16.5" customHeight="1">
      <c r="A53" s="27">
        <v>47484</v>
      </c>
      <c r="B53" s="11">
        <v>2.0826015874143705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1.140625" style="2" customWidth="1"/>
    <col min="3" max="3" width="10.7109375" style="2" bestFit="1" customWidth="1"/>
    <col min="4" max="4" width="10.7109375" style="2" customWidth="1"/>
    <col min="5" max="5" width="11.140625" style="2" bestFit="1" customWidth="1"/>
    <col min="6" max="6" width="10" style="2" customWidth="1"/>
    <col min="7" max="7" width="12.42578125" style="2" bestFit="1" customWidth="1"/>
    <col min="8" max="68" width="9.140625" style="2" customWidth="1"/>
    <col min="69" max="16384" width="9.140625" style="2"/>
  </cols>
  <sheetData>
    <row r="1" spans="1:7" s="4" customFormat="1" ht="36.75" customHeight="1">
      <c r="A1" s="5" t="s">
        <v>934</v>
      </c>
      <c r="B1" s="9" t="s">
        <v>824</v>
      </c>
    </row>
    <row r="2" spans="1:7" s="4" customFormat="1" ht="36.75" customHeight="1">
      <c r="A2" s="36" t="s">
        <v>0</v>
      </c>
    </row>
    <row r="3" spans="1:7" ht="16.5" customHeight="1">
      <c r="A3" s="10"/>
      <c r="B3" s="10" t="s">
        <v>818</v>
      </c>
      <c r="C3" s="10" t="s">
        <v>819</v>
      </c>
      <c r="D3" s="10" t="s">
        <v>820</v>
      </c>
      <c r="E3" s="10" t="s">
        <v>821</v>
      </c>
      <c r="F3" s="10" t="s">
        <v>822</v>
      </c>
      <c r="G3" s="10" t="s">
        <v>823</v>
      </c>
    </row>
    <row r="4" spans="1:7" ht="16.5" customHeight="1">
      <c r="A4" s="27">
        <v>34700</v>
      </c>
      <c r="B4" s="11">
        <v>0.17972628770730892</v>
      </c>
      <c r="C4" s="11">
        <v>-0.93704311419655761</v>
      </c>
      <c r="D4" s="11">
        <v>-0.58626963973331336</v>
      </c>
      <c r="E4" s="11">
        <v>2.915639042232038</v>
      </c>
      <c r="F4" s="11">
        <v>-0.19676638605056196</v>
      </c>
      <c r="G4" s="11">
        <v>1.2426749907647763</v>
      </c>
    </row>
    <row r="5" spans="1:7" ht="16.5" customHeight="1">
      <c r="A5" s="27">
        <v>35065</v>
      </c>
      <c r="B5" s="11">
        <v>0.13425086736606448</v>
      </c>
      <c r="C5" s="11">
        <v>5.7290165265991289E-2</v>
      </c>
      <c r="D5" s="11">
        <v>-1.8019606488649191</v>
      </c>
      <c r="E5" s="11">
        <v>3.3374820694719136</v>
      </c>
      <c r="F5" s="11">
        <v>0.173448225016896</v>
      </c>
      <c r="G5" s="11">
        <v>1.851462946688228</v>
      </c>
    </row>
    <row r="6" spans="1:7" ht="16.5" customHeight="1">
      <c r="A6" s="27">
        <v>35431</v>
      </c>
      <c r="B6" s="11">
        <v>0.65956669134192836</v>
      </c>
      <c r="C6" s="11">
        <v>0.4403065505590123</v>
      </c>
      <c r="D6" s="11">
        <v>-1.5363687657719609</v>
      </c>
      <c r="E6" s="11">
        <v>2.009648202873159</v>
      </c>
      <c r="F6" s="11">
        <v>0.33368394002188789</v>
      </c>
      <c r="G6" s="11">
        <v>1.9263086635309592</v>
      </c>
    </row>
    <row r="7" spans="1:7" ht="16.5" customHeight="1">
      <c r="A7" s="27">
        <v>35796</v>
      </c>
      <c r="B7" s="11">
        <v>1.5002317356703754</v>
      </c>
      <c r="C7" s="11">
        <v>1.1056784983965833</v>
      </c>
      <c r="D7" s="11">
        <v>-0.26377423367726582</v>
      </c>
      <c r="E7" s="11">
        <v>-0.9497591000739406</v>
      </c>
      <c r="F7" s="11">
        <v>0.62169128915300265</v>
      </c>
      <c r="G7" s="11">
        <v>2.0953371651106605</v>
      </c>
    </row>
    <row r="8" spans="1:7" ht="16.5" customHeight="1">
      <c r="A8" s="27">
        <v>36161</v>
      </c>
      <c r="B8" s="11">
        <v>1.2725687354093753</v>
      </c>
      <c r="C8" s="11">
        <v>1.3473794635821046</v>
      </c>
      <c r="D8" s="11">
        <v>0.21435161268233302</v>
      </c>
      <c r="E8" s="11">
        <v>-0.82851883931157155</v>
      </c>
      <c r="F8" s="11">
        <v>0.30285482134467828</v>
      </c>
      <c r="G8" s="11">
        <v>2.4089238590202262</v>
      </c>
    </row>
    <row r="9" spans="1:7" ht="16.5" customHeight="1">
      <c r="A9" s="27">
        <v>36526</v>
      </c>
      <c r="B9" s="11">
        <v>1.0876024802955773</v>
      </c>
      <c r="C9" s="11">
        <v>1.0814205756852455</v>
      </c>
      <c r="D9" s="11">
        <v>0.43466021366388319</v>
      </c>
      <c r="E9" s="11">
        <v>1.3548413423740362</v>
      </c>
      <c r="F9" s="11">
        <v>-0.5935179708873034</v>
      </c>
      <c r="G9" s="11">
        <v>3.4690236522411371</v>
      </c>
    </row>
    <row r="10" spans="1:7" ht="16.5" customHeight="1">
      <c r="A10" s="27">
        <v>36892</v>
      </c>
      <c r="B10" s="11">
        <v>0.98147370909470055</v>
      </c>
      <c r="C10" s="11">
        <v>0.97323156468125605</v>
      </c>
      <c r="D10" s="11">
        <v>1.0874042095564382</v>
      </c>
      <c r="E10" s="11">
        <v>-0.59136785628573107</v>
      </c>
      <c r="F10" s="11">
        <v>-0.61903233597425145</v>
      </c>
      <c r="G10" s="11">
        <v>1.8874761022918036</v>
      </c>
    </row>
    <row r="11" spans="1:7" ht="16.5" customHeight="1">
      <c r="A11" s="27">
        <v>37257</v>
      </c>
      <c r="B11" s="11">
        <v>0.48375603648078119</v>
      </c>
      <c r="C11" s="11">
        <v>0.5688840439116355</v>
      </c>
      <c r="D11" s="11">
        <v>0.29693042195427166</v>
      </c>
      <c r="E11" s="11">
        <v>-0.84362497568900552</v>
      </c>
      <c r="F11" s="11">
        <v>-0.48140447785428081</v>
      </c>
      <c r="G11" s="11">
        <v>4.7950056235606761E-2</v>
      </c>
    </row>
    <row r="12" spans="1:7" ht="16.5" customHeight="1">
      <c r="A12" s="27">
        <v>37622</v>
      </c>
      <c r="B12" s="11">
        <v>-0.58474847688738907</v>
      </c>
      <c r="C12" s="11">
        <v>-0.63125871083362994</v>
      </c>
      <c r="D12" s="11">
        <v>0.37636133943813649</v>
      </c>
      <c r="E12" s="11">
        <v>0.10759489688938573</v>
      </c>
      <c r="F12" s="11">
        <v>-0.49486531117866417</v>
      </c>
      <c r="G12" s="11">
        <v>-1.2579194823006075</v>
      </c>
    </row>
    <row r="13" spans="1:7" ht="16.5" customHeight="1">
      <c r="A13" s="27">
        <v>37987</v>
      </c>
      <c r="B13" s="11">
        <v>-0.6801479691991833</v>
      </c>
      <c r="C13" s="11">
        <v>-1.0043626755700994</v>
      </c>
      <c r="D13" s="11">
        <v>0.28534743328520762</v>
      </c>
      <c r="E13" s="11">
        <v>1.7938753518810338</v>
      </c>
      <c r="F13" s="11">
        <v>0.15100015592528049</v>
      </c>
      <c r="G13" s="11">
        <v>0.47279116828716894</v>
      </c>
    </row>
    <row r="14" spans="1:7" ht="16.5" customHeight="1">
      <c r="A14" s="27">
        <v>38353</v>
      </c>
      <c r="B14" s="11">
        <v>-0.20233707343494989</v>
      </c>
      <c r="C14" s="11">
        <v>-0.52402122102494164</v>
      </c>
      <c r="D14" s="11">
        <v>-0.22560889553175767</v>
      </c>
      <c r="E14" s="11">
        <v>1.5531843954470395</v>
      </c>
      <c r="F14" s="11">
        <v>0.82463702697305097</v>
      </c>
      <c r="G14" s="11">
        <v>1.3936441599148239</v>
      </c>
    </row>
    <row r="15" spans="1:7" ht="16.5" customHeight="1">
      <c r="A15" s="27">
        <v>38718</v>
      </c>
      <c r="B15" s="11">
        <v>0.85034584211362307</v>
      </c>
      <c r="C15" s="11">
        <v>0.4342190059456581</v>
      </c>
      <c r="D15" s="11">
        <v>0.1847437292515241</v>
      </c>
      <c r="E15" s="11">
        <v>1.2594743530013746</v>
      </c>
      <c r="F15" s="11">
        <v>0.85888461485945589</v>
      </c>
      <c r="G15" s="11">
        <v>3.6559441274860096</v>
      </c>
    </row>
    <row r="16" spans="1:7" ht="16.5" customHeight="1">
      <c r="A16" s="27">
        <v>39083</v>
      </c>
      <c r="B16" s="11">
        <v>1.9883063781970036</v>
      </c>
      <c r="C16" s="11">
        <v>1.4154537893579318</v>
      </c>
      <c r="D16" s="11">
        <v>-1.2768213964958823</v>
      </c>
      <c r="E16" s="11">
        <v>9.0090774205634508E-2</v>
      </c>
      <c r="F16" s="11">
        <v>1.2251948890398627</v>
      </c>
      <c r="G16" s="11">
        <v>3.5172594289419816</v>
      </c>
    </row>
    <row r="17" spans="1:7" ht="16.5" customHeight="1">
      <c r="A17" s="27">
        <v>39448</v>
      </c>
      <c r="B17" s="11">
        <v>2.2657196879959889</v>
      </c>
      <c r="C17" s="11">
        <v>2.2095379953838861</v>
      </c>
      <c r="D17" s="11">
        <v>-0.84374939817724803</v>
      </c>
      <c r="E17" s="11">
        <v>-2.3038312247080857</v>
      </c>
      <c r="F17" s="11">
        <v>0.60493957351850225</v>
      </c>
      <c r="G17" s="11">
        <v>1.9594557551424128</v>
      </c>
    </row>
    <row r="18" spans="1:7" ht="16.5" customHeight="1">
      <c r="A18" s="27">
        <v>39814</v>
      </c>
      <c r="B18" s="11">
        <v>0.94901913118519998</v>
      </c>
      <c r="C18" s="11">
        <v>0.51414417881906138</v>
      </c>
      <c r="D18" s="11">
        <v>-1.6192323095235666</v>
      </c>
      <c r="E18" s="11">
        <v>-3.9975080335620419</v>
      </c>
      <c r="F18" s="11">
        <v>7.2171864426075621E-2</v>
      </c>
      <c r="G18" s="11">
        <v>-4.0761155363202475</v>
      </c>
    </row>
    <row r="19" spans="1:7" ht="16.5" customHeight="1">
      <c r="A19" s="27">
        <v>40179</v>
      </c>
      <c r="B19" s="11">
        <v>-0.77459000434644798</v>
      </c>
      <c r="C19" s="11">
        <v>-0.16149174332654032</v>
      </c>
      <c r="D19" s="11">
        <v>-0.73622422885579031</v>
      </c>
      <c r="E19" s="11">
        <v>-1.2006886802282508</v>
      </c>
      <c r="F19" s="11">
        <v>5.2347271509634488E-2</v>
      </c>
      <c r="G19" s="11">
        <v>-2.8003998448204745</v>
      </c>
    </row>
    <row r="20" spans="1:7" ht="16.5" customHeight="1">
      <c r="A20" s="27">
        <v>40544</v>
      </c>
      <c r="B20" s="11">
        <v>-0.43050964828996896</v>
      </c>
      <c r="C20" s="11">
        <v>-5.277620088766366E-2</v>
      </c>
      <c r="D20" s="11">
        <v>0.43898568187463233</v>
      </c>
      <c r="E20" s="11">
        <v>-1.5851031762046226</v>
      </c>
      <c r="F20" s="11">
        <v>-0.20549623004472262</v>
      </c>
      <c r="G20" s="11">
        <v>-1.8347686006691775</v>
      </c>
    </row>
    <row r="21" spans="1:7" ht="16.5" customHeight="1">
      <c r="A21" s="27">
        <v>40909</v>
      </c>
      <c r="B21" s="11">
        <v>-0.74129686895320279</v>
      </c>
      <c r="C21" s="11">
        <v>-0.48378272893996599</v>
      </c>
      <c r="D21" s="11">
        <v>-0.3019785553716009</v>
      </c>
      <c r="E21" s="11">
        <v>-0.56401974050899806</v>
      </c>
      <c r="F21" s="11">
        <v>-0.24787562192636853</v>
      </c>
      <c r="G21" s="11">
        <v>-2.3364691711750445</v>
      </c>
    </row>
    <row r="22" spans="1:7" ht="16.5" customHeight="1">
      <c r="A22" s="27">
        <v>41275</v>
      </c>
      <c r="B22" s="11">
        <v>-0.87899774496292371</v>
      </c>
      <c r="C22" s="11">
        <v>-0.54650576184102284</v>
      </c>
      <c r="D22" s="11">
        <v>0.31146381751249352</v>
      </c>
      <c r="E22" s="11">
        <v>-0.9759991115702159</v>
      </c>
      <c r="F22" s="11">
        <v>-0.28240368692442008</v>
      </c>
      <c r="G22" s="11">
        <v>-2.375713848828866</v>
      </c>
    </row>
    <row r="23" spans="1:7" ht="16.5" customHeight="1">
      <c r="A23" s="27">
        <v>41640</v>
      </c>
      <c r="B23" s="11">
        <v>-0.37374103477948628</v>
      </c>
      <c r="C23" s="11">
        <v>-0.22294473442163246</v>
      </c>
      <c r="D23" s="11">
        <v>-0.12867007329766927</v>
      </c>
      <c r="E23" s="11">
        <v>-0.77941430732682593</v>
      </c>
      <c r="F23" s="11">
        <v>-0.25617358598849022</v>
      </c>
      <c r="G23" s="11">
        <v>-1.7579774950787792</v>
      </c>
    </row>
    <row r="24" spans="1:7" ht="16.5" customHeight="1">
      <c r="A24" s="27">
        <v>42005</v>
      </c>
      <c r="B24" s="11">
        <v>-0.13744116011869256</v>
      </c>
      <c r="C24" s="11">
        <v>-0.10002593533288903</v>
      </c>
      <c r="D24" s="11">
        <v>-4.388185068539046E-2</v>
      </c>
      <c r="E24" s="11">
        <v>-0.72767298105143141</v>
      </c>
      <c r="F24" s="11">
        <v>-0.13183300373310392</v>
      </c>
      <c r="G24" s="11">
        <v>-1.1408105215481907</v>
      </c>
    </row>
    <row r="25" spans="1:7" ht="16.5" customHeight="1">
      <c r="A25" s="27">
        <v>42370</v>
      </c>
      <c r="B25" s="11">
        <v>9.2206353082241038E-2</v>
      </c>
      <c r="C25" s="11">
        <v>0.22316514861428424</v>
      </c>
      <c r="D25" s="11">
        <v>0.85855505417498468</v>
      </c>
      <c r="E25" s="11">
        <v>-1.0352623724910415</v>
      </c>
      <c r="F25" s="11">
        <v>-9.8100958204319161E-2</v>
      </c>
      <c r="G25" s="11">
        <v>3.9014818885259268E-2</v>
      </c>
    </row>
    <row r="26" spans="1:7" ht="16.5" customHeight="1">
      <c r="A26" s="27">
        <v>42736</v>
      </c>
      <c r="B26" s="11">
        <v>2.1216101691685776E-2</v>
      </c>
      <c r="C26" s="11">
        <v>0.20895330071689019</v>
      </c>
      <c r="D26" s="11">
        <v>0.8328742574940502</v>
      </c>
      <c r="E26" s="11">
        <v>-0.13282284202833736</v>
      </c>
      <c r="F26" s="11">
        <v>-0.26969909515991819</v>
      </c>
      <c r="G26" s="11">
        <v>0.66582817918983028</v>
      </c>
    </row>
    <row r="27" spans="1:7" ht="16.5" customHeight="1">
      <c r="A27" s="27">
        <v>43101</v>
      </c>
      <c r="B27" s="11">
        <v>0.27644767898392347</v>
      </c>
      <c r="C27" s="11">
        <v>0.36161675659109571</v>
      </c>
      <c r="D27" s="11">
        <v>-0.33620760574518915</v>
      </c>
      <c r="E27" s="11">
        <v>0.59582274367391219</v>
      </c>
      <c r="F27" s="11">
        <v>-4.7651935215160236E-2</v>
      </c>
      <c r="G27" s="11">
        <v>0.86263970740194229</v>
      </c>
    </row>
    <row r="28" spans="1:7" ht="16.5" customHeight="1">
      <c r="A28" s="27">
        <v>43466</v>
      </c>
      <c r="B28" s="11">
        <v>0.32101127875253704</v>
      </c>
      <c r="C28" s="11">
        <v>0.38269316391455166</v>
      </c>
      <c r="D28" s="11">
        <v>-0.50871173306796225</v>
      </c>
      <c r="E28" s="11">
        <v>0.26066956985114348</v>
      </c>
      <c r="F28" s="11">
        <v>-3.9628790354497477E-2</v>
      </c>
      <c r="G28" s="11">
        <v>0.42691402117846811</v>
      </c>
    </row>
    <row r="29" spans="1:7" ht="16.5" customHeight="1">
      <c r="A29" s="27">
        <v>43831</v>
      </c>
      <c r="B29" s="11">
        <v>-0.4776848688204306</v>
      </c>
      <c r="C29" s="11">
        <v>-0.63730474381040181</v>
      </c>
      <c r="D29" s="11">
        <v>-2.2082333530001921</v>
      </c>
      <c r="E29" s="11">
        <v>-4.2881778612365577E-2</v>
      </c>
      <c r="F29" s="11">
        <v>0.42348092608951421</v>
      </c>
      <c r="G29" s="11">
        <v>-2.9494770079050805</v>
      </c>
    </row>
    <row r="30" spans="1:7" ht="16.5" customHeight="1">
      <c r="A30" s="27">
        <v>44197</v>
      </c>
      <c r="B30" s="11">
        <v>-0.26341183044751454</v>
      </c>
      <c r="C30" s="11">
        <v>0.17515382353430786</v>
      </c>
      <c r="D30" s="11">
        <v>-0.39870732140954512</v>
      </c>
      <c r="E30" s="11">
        <v>-0.11390012695301757</v>
      </c>
      <c r="F30" s="11">
        <v>0.23188114947410027</v>
      </c>
      <c r="G30" s="11">
        <v>-0.36403487565243176</v>
      </c>
    </row>
    <row r="31" spans="1:7" ht="16.5" customHeight="1">
      <c r="A31" s="27">
        <v>44562</v>
      </c>
      <c r="B31" s="11">
        <v>1.953411614710121</v>
      </c>
      <c r="C31" s="11">
        <v>1.0931313823198057</v>
      </c>
      <c r="D31" s="11">
        <v>-0.10558610166125221</v>
      </c>
      <c r="E31" s="11">
        <v>-1.3432956670146667</v>
      </c>
      <c r="F31" s="11">
        <v>-0.6412836537844222</v>
      </c>
      <c r="G31" s="11">
        <v>0.96042222999804927</v>
      </c>
    </row>
    <row r="32" spans="1:7" ht="16.5" customHeight="1">
      <c r="A32" s="27">
        <v>44927</v>
      </c>
      <c r="B32" s="11">
        <v>2.2966971255770168</v>
      </c>
      <c r="C32" s="11">
        <v>0.85822472527044624</v>
      </c>
      <c r="D32" s="11">
        <v>-0.21354419888757761</v>
      </c>
      <c r="E32" s="11">
        <v>-1.7709647871629752</v>
      </c>
      <c r="F32" s="11">
        <v>-0.91191033833672352</v>
      </c>
      <c r="G32" s="11">
        <v>0.23617630077466928</v>
      </c>
    </row>
    <row r="33" spans="1:7" ht="16.5" customHeight="1">
      <c r="A33" s="27">
        <v>45292</v>
      </c>
      <c r="B33" s="11">
        <v>1.0988827549454876</v>
      </c>
      <c r="C33" s="11">
        <v>0.48039839700926984</v>
      </c>
      <c r="D33" s="11">
        <v>-0.1512869743713173</v>
      </c>
      <c r="E33" s="11">
        <v>-0.35055082157144196</v>
      </c>
      <c r="F33" s="11">
        <v>-1.0363247070972592</v>
      </c>
      <c r="G33" s="11">
        <v>4.319584442869609E-2</v>
      </c>
    </row>
    <row r="34" spans="1:7" ht="16.5" customHeight="1">
      <c r="A34" s="27">
        <v>45658</v>
      </c>
      <c r="B34" s="11">
        <v>0.47881471751922511</v>
      </c>
      <c r="C34" s="11">
        <v>0.1697602540892299</v>
      </c>
      <c r="D34" s="11">
        <v>-9.4838198347251254E-2</v>
      </c>
      <c r="E34" s="11">
        <v>5.3722203981167151E-2</v>
      </c>
      <c r="F34" s="11">
        <v>-0.78122262081426219</v>
      </c>
      <c r="G34" s="11">
        <v>-0.17258635982908777</v>
      </c>
    </row>
    <row r="35" spans="1:7" ht="16.5" customHeight="1">
      <c r="A35" s="27">
        <v>46023</v>
      </c>
      <c r="B35" s="11">
        <v>0.25713997299490843</v>
      </c>
      <c r="C35" s="11">
        <v>7.1318185300319956E-2</v>
      </c>
      <c r="D35" s="11">
        <v>-3.0008565741003381E-2</v>
      </c>
      <c r="E35" s="11">
        <v>-5.9259568413593477E-2</v>
      </c>
      <c r="F35" s="11">
        <v>-0.41304556901639183</v>
      </c>
      <c r="G35" s="11">
        <v>-0.1726506794342573</v>
      </c>
    </row>
    <row r="36" spans="1:7" ht="16.5" customHeight="1">
      <c r="A36" s="27">
        <v>46388</v>
      </c>
      <c r="B36" s="11">
        <v>5.15945886727317E-2</v>
      </c>
      <c r="C36" s="11">
        <v>5.3162751850148807E-2</v>
      </c>
      <c r="D36" s="11">
        <v>1.7604744823501342E-2</v>
      </c>
      <c r="E36" s="11">
        <v>-2.2335129624245248E-2</v>
      </c>
      <c r="F36" s="11">
        <v>-0.1577706221439619</v>
      </c>
      <c r="G36" s="11">
        <v>-5.6177442160608375E-2</v>
      </c>
    </row>
    <row r="37" spans="1:7" ht="16.5" customHeight="1">
      <c r="A37" s="27">
        <v>46753</v>
      </c>
      <c r="B37" s="11">
        <v>-3.2625436625627113E-2</v>
      </c>
      <c r="C37" s="11">
        <v>-3.3641477492917654E-2</v>
      </c>
      <c r="D37" s="11">
        <v>2.9287017795845211E-2</v>
      </c>
      <c r="E37" s="11">
        <v>-7.4803915632155618E-2</v>
      </c>
      <c r="F37" s="11">
        <v>-3.3383900381459934E-2</v>
      </c>
      <c r="G37" s="11">
        <v>-0.1461902377885215</v>
      </c>
    </row>
    <row r="38" spans="1:7" ht="16.5" customHeight="1">
      <c r="A38" s="27">
        <v>47119</v>
      </c>
      <c r="B38" s="11">
        <v>1.8337735600056079E-2</v>
      </c>
      <c r="C38" s="11">
        <v>1.8892760955719484E-2</v>
      </c>
      <c r="D38" s="11">
        <v>3.4172599379044682E-2</v>
      </c>
      <c r="E38" s="11">
        <v>-4.5358741174671716E-2</v>
      </c>
      <c r="F38" s="11">
        <v>-3.4005351739251843E-2</v>
      </c>
      <c r="G38" s="11">
        <v>-7.37947876730653E-3</v>
      </c>
    </row>
    <row r="39" spans="1:7" ht="16.5" customHeight="1">
      <c r="A39" s="27">
        <v>47484</v>
      </c>
      <c r="B39" s="11">
        <v>1.8352827472410491E-2</v>
      </c>
      <c r="C39" s="11">
        <v>1.8931126904682752E-2</v>
      </c>
      <c r="D39" s="11">
        <v>-2.7853299482345197E-2</v>
      </c>
      <c r="E39" s="11">
        <v>1.1439225413483677E-2</v>
      </c>
      <c r="F39" s="11">
        <v>-6.4617367523655438E-4</v>
      </c>
      <c r="G39" s="11">
        <v>2.0826015874143705E-2</v>
      </c>
    </row>
    <row r="40" spans="1:7" ht="16.5" customHeight="1">
      <c r="A40" s="6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4.85546875" style="2" bestFit="1" customWidth="1"/>
    <col min="4" max="63" width="9.140625" style="2" customWidth="1"/>
    <col min="64" max="16384" width="9.140625" style="2"/>
  </cols>
  <sheetData>
    <row r="1" spans="1:3" s="4" customFormat="1" ht="36.75" customHeight="1">
      <c r="A1" s="5" t="s">
        <v>935</v>
      </c>
      <c r="B1" s="9" t="s">
        <v>1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5</v>
      </c>
    </row>
    <row r="4" spans="1:3" ht="16.5" customHeight="1">
      <c r="A4" s="27">
        <v>29221</v>
      </c>
      <c r="B4" s="11">
        <v>2473.3121249999999</v>
      </c>
      <c r="C4" s="11">
        <v>2479.1160833641238</v>
      </c>
    </row>
    <row r="5" spans="1:3" ht="16.5" customHeight="1">
      <c r="A5" s="27">
        <v>29587</v>
      </c>
      <c r="B5" s="11">
        <v>2431.1587060000002</v>
      </c>
      <c r="C5" s="11">
        <v>2488.0132288856062</v>
      </c>
    </row>
    <row r="6" spans="1:3" ht="16.5" customHeight="1">
      <c r="A6" s="27">
        <v>29952</v>
      </c>
      <c r="B6" s="11">
        <v>2440.4158690000004</v>
      </c>
      <c r="C6" s="11">
        <v>2499.4959705936826</v>
      </c>
    </row>
    <row r="7" spans="1:3" ht="16.5" customHeight="1">
      <c r="A7" s="27">
        <v>30317</v>
      </c>
      <c r="B7" s="11">
        <v>2440.3847379999997</v>
      </c>
      <c r="C7" s="11">
        <v>2511.2207750519392</v>
      </c>
    </row>
    <row r="8" spans="1:3" ht="16.5" customHeight="1">
      <c r="A8" s="27">
        <v>30682</v>
      </c>
      <c r="B8" s="11">
        <v>2472.229433</v>
      </c>
      <c r="C8" s="11">
        <v>2522.5872841677256</v>
      </c>
    </row>
    <row r="9" spans="1:3" ht="16.5" customHeight="1">
      <c r="A9" s="27">
        <v>31048</v>
      </c>
      <c r="B9" s="11">
        <v>2525.659079</v>
      </c>
      <c r="C9" s="11">
        <v>2532.3653963694405</v>
      </c>
    </row>
    <row r="10" spans="1:3" ht="16.5" customHeight="1">
      <c r="A10" s="27">
        <v>31413</v>
      </c>
      <c r="B10" s="11">
        <v>2584.0616410000002</v>
      </c>
      <c r="C10" s="11">
        <v>2539.8462281468042</v>
      </c>
    </row>
    <row r="11" spans="1:3" ht="16.5" customHeight="1">
      <c r="A11" s="27">
        <v>31778</v>
      </c>
      <c r="B11" s="11">
        <v>2598.495989</v>
      </c>
      <c r="C11" s="11">
        <v>2543.8809351411901</v>
      </c>
    </row>
    <row r="12" spans="1:3" ht="16.5" customHeight="1">
      <c r="A12" s="27">
        <v>32143</v>
      </c>
      <c r="B12" s="11">
        <v>2582.386242</v>
      </c>
      <c r="C12" s="11">
        <v>2544.9260308640823</v>
      </c>
    </row>
    <row r="13" spans="1:3" ht="16.5" customHeight="1">
      <c r="A13" s="27">
        <v>32509</v>
      </c>
      <c r="B13" s="11">
        <v>2573.403601</v>
      </c>
      <c r="C13" s="11">
        <v>2543.3744640198352</v>
      </c>
    </row>
    <row r="14" spans="1:3" ht="16.5" customHeight="1">
      <c r="A14" s="27">
        <v>32874</v>
      </c>
      <c r="B14" s="11">
        <v>2563.204084</v>
      </c>
      <c r="C14" s="11">
        <v>2540.0929847192947</v>
      </c>
    </row>
    <row r="15" spans="1:3" ht="16.5" customHeight="1">
      <c r="A15" s="27">
        <v>33239</v>
      </c>
      <c r="B15" s="11">
        <v>2541.4096030000001</v>
      </c>
      <c r="C15" s="11">
        <v>2535.5394156148054</v>
      </c>
    </row>
    <row r="16" spans="1:3" ht="16.5" customHeight="1">
      <c r="A16" s="27">
        <v>33604</v>
      </c>
      <c r="B16" s="11">
        <v>2519.1863560000002</v>
      </c>
      <c r="C16" s="11">
        <v>2531.8249859926782</v>
      </c>
    </row>
    <row r="17" spans="1:3" ht="16.5" customHeight="1">
      <c r="A17" s="27">
        <v>33970</v>
      </c>
      <c r="B17" s="11">
        <v>2473.8194060000001</v>
      </c>
      <c r="C17" s="11">
        <v>2522.1949942230322</v>
      </c>
    </row>
    <row r="18" spans="1:3" ht="16.5" customHeight="1">
      <c r="A18" s="27">
        <v>34335</v>
      </c>
      <c r="B18" s="11">
        <v>2465.9890060000002</v>
      </c>
      <c r="C18" s="11">
        <v>2517.682224322064</v>
      </c>
    </row>
    <row r="19" spans="1:3" ht="16.5" customHeight="1">
      <c r="A19" s="27">
        <v>34700</v>
      </c>
      <c r="B19" s="11">
        <v>2496.9625129999999</v>
      </c>
      <c r="C19" s="11">
        <v>2518.3771431472355</v>
      </c>
    </row>
    <row r="20" spans="1:3" ht="16.5" customHeight="1">
      <c r="A20" s="27">
        <v>35065</v>
      </c>
      <c r="B20" s="11">
        <v>2528.5841879999998</v>
      </c>
      <c r="C20" s="11">
        <v>2523.6171023124602</v>
      </c>
    </row>
    <row r="21" spans="1:3" ht="16.5" customHeight="1">
      <c r="A21" s="27">
        <v>35431</v>
      </c>
      <c r="B21" s="11">
        <v>2573.2911770000001</v>
      </c>
      <c r="C21" s="11">
        <v>2544.2892976509124</v>
      </c>
    </row>
    <row r="22" spans="1:3" ht="16.5" customHeight="1">
      <c r="A22" s="27">
        <v>35796</v>
      </c>
      <c r="B22" s="11">
        <v>2599.1439129999999</v>
      </c>
      <c r="C22" s="11">
        <v>2530.6057913325681</v>
      </c>
    </row>
    <row r="23" spans="1:3" ht="16.5" customHeight="1">
      <c r="A23" s="27">
        <v>36161</v>
      </c>
      <c r="B23" s="11">
        <v>2637.883949</v>
      </c>
      <c r="C23" s="11">
        <v>2567.7213812692316</v>
      </c>
    </row>
    <row r="24" spans="1:3" ht="16.5" customHeight="1">
      <c r="A24" s="27">
        <v>36526</v>
      </c>
      <c r="B24" s="11">
        <v>2658.8575030000002</v>
      </c>
      <c r="C24" s="11">
        <v>2600.3243863140156</v>
      </c>
    </row>
    <row r="25" spans="1:3" ht="16.5" customHeight="1">
      <c r="A25" s="27">
        <v>36892</v>
      </c>
      <c r="B25" s="11">
        <v>2686.6808550000001</v>
      </c>
      <c r="C25" s="11">
        <v>2633.4170313317404</v>
      </c>
    </row>
    <row r="26" spans="1:3" ht="16.5" customHeight="1">
      <c r="A26" s="27">
        <v>37257</v>
      </c>
      <c r="B26" s="11">
        <v>2690.8127489999997</v>
      </c>
      <c r="C26" s="11">
        <v>2661.8758955189669</v>
      </c>
    </row>
    <row r="27" spans="1:3" ht="16.5" customHeight="1">
      <c r="A27" s="27">
        <v>37622</v>
      </c>
      <c r="B27" s="11">
        <v>2662.4941739999999</v>
      </c>
      <c r="C27" s="11">
        <v>2696.0650109312755</v>
      </c>
    </row>
    <row r="28" spans="1:3" ht="16.5" customHeight="1">
      <c r="A28" s="27">
        <v>37987</v>
      </c>
      <c r="B28" s="11">
        <v>2647.3024310000001</v>
      </c>
      <c r="C28" s="11">
        <v>2693.8258361207681</v>
      </c>
    </row>
    <row r="29" spans="1:3" ht="16.5" customHeight="1">
      <c r="A29" s="27">
        <v>38353</v>
      </c>
      <c r="B29" s="11">
        <v>2684.0298999999995</v>
      </c>
      <c r="C29" s="11">
        <v>2704.3065294293924</v>
      </c>
    </row>
    <row r="30" spans="1:3" ht="16.5" customHeight="1">
      <c r="A30" s="27">
        <v>38718</v>
      </c>
      <c r="B30" s="11">
        <v>2741.2210660000001</v>
      </c>
      <c r="C30" s="11">
        <v>2705.8347517828292</v>
      </c>
    </row>
    <row r="31" spans="1:3" ht="16.5" customHeight="1">
      <c r="A31" s="27">
        <v>39083</v>
      </c>
      <c r="B31" s="11">
        <v>2803.7385220000001</v>
      </c>
      <c r="C31" s="11">
        <v>2709.0909008818862</v>
      </c>
    </row>
    <row r="32" spans="1:3" ht="16.5" customHeight="1">
      <c r="A32" s="27">
        <v>39448</v>
      </c>
      <c r="B32" s="11">
        <v>2835.2181169999999</v>
      </c>
      <c r="C32" s="11">
        <v>2710.0412450169292</v>
      </c>
    </row>
    <row r="33" spans="1:3" ht="16.5" customHeight="1">
      <c r="A33" s="27">
        <v>39814</v>
      </c>
      <c r="B33" s="11">
        <v>2748.5016779999996</v>
      </c>
      <c r="C33" s="11">
        <v>2708.1660409259835</v>
      </c>
    </row>
    <row r="34" spans="1:3" ht="16.5" customHeight="1">
      <c r="A34" s="27">
        <v>40179</v>
      </c>
      <c r="B34" s="11">
        <v>2684.691718</v>
      </c>
      <c r="C34" s="11">
        <v>2710.2037046540659</v>
      </c>
    </row>
    <row r="35" spans="1:3" ht="16.5" customHeight="1">
      <c r="A35" s="27">
        <v>40544</v>
      </c>
      <c r="B35" s="11">
        <v>2688.8735649999999</v>
      </c>
      <c r="C35" s="11">
        <v>2701.9821119140515</v>
      </c>
    </row>
    <row r="36" spans="1:3" ht="16.5" customHeight="1">
      <c r="A36" s="27">
        <v>40909</v>
      </c>
      <c r="B36" s="11">
        <v>2675.0057230000002</v>
      </c>
      <c r="C36" s="11">
        <v>2708.5979581127408</v>
      </c>
    </row>
    <row r="37" spans="1:3" ht="16.5" customHeight="1">
      <c r="A37" s="27">
        <v>41275</v>
      </c>
      <c r="B37" s="11">
        <v>2674.7866840000002</v>
      </c>
      <c r="C37" s="11">
        <v>2713.9017419441134</v>
      </c>
    </row>
    <row r="38" spans="1:3" ht="16.5" customHeight="1">
      <c r="A38" s="27">
        <v>41640</v>
      </c>
      <c r="B38" s="11">
        <v>2700.9312200000004</v>
      </c>
      <c r="C38" s="11">
        <v>2717.345585489617</v>
      </c>
    </row>
    <row r="39" spans="1:3" ht="16.5" customHeight="1">
      <c r="A39" s="27">
        <v>42005</v>
      </c>
      <c r="B39" s="11">
        <v>2737.2614570000005</v>
      </c>
      <c r="C39" s="11">
        <v>2743.872325597441</v>
      </c>
    </row>
    <row r="40" spans="1:3" ht="16.5" customHeight="1">
      <c r="A40" s="27">
        <v>42370</v>
      </c>
      <c r="B40" s="11">
        <v>2782.6379569999995</v>
      </c>
      <c r="C40" s="11">
        <v>2773.666633815988</v>
      </c>
    </row>
    <row r="41" spans="1:3" ht="16.5" customHeight="1">
      <c r="A41" s="27">
        <v>42736</v>
      </c>
      <c r="B41" s="11">
        <v>2824.0813940000007</v>
      </c>
      <c r="C41" s="11">
        <v>2817.3914311047388</v>
      </c>
    </row>
    <row r="42" spans="1:3" ht="16.5" customHeight="1">
      <c r="A42" s="27">
        <v>43101</v>
      </c>
      <c r="B42" s="11">
        <v>2865.3122699999999</v>
      </c>
      <c r="C42" s="11">
        <v>2846.7674161972986</v>
      </c>
    </row>
    <row r="43" spans="1:3" ht="16.5" customHeight="1">
      <c r="A43" s="27">
        <v>43466</v>
      </c>
      <c r="B43" s="11">
        <v>2904.2538680000002</v>
      </c>
      <c r="C43" s="11">
        <v>2883.5532380999966</v>
      </c>
    </row>
    <row r="44" spans="1:3" ht="16.5" customHeight="1">
      <c r="A44" s="27">
        <v>43831</v>
      </c>
      <c r="B44" s="11">
        <v>2876.296049</v>
      </c>
      <c r="C44" s="11">
        <v>2909.2898675932656</v>
      </c>
    </row>
    <row r="45" spans="1:3" ht="16.5" customHeight="1">
      <c r="A45" s="27">
        <v>44197</v>
      </c>
      <c r="B45" s="11">
        <v>2938.879218</v>
      </c>
      <c r="C45" s="11">
        <v>2941.3148675932653</v>
      </c>
    </row>
    <row r="46" spans="1:3" ht="16.5" customHeight="1">
      <c r="A46" s="27">
        <v>44562</v>
      </c>
      <c r="B46" s="11">
        <v>3065.6455020000003</v>
      </c>
      <c r="C46" s="11">
        <v>2973.3398675932654</v>
      </c>
    </row>
    <row r="47" spans="1:3" ht="16.5" customHeight="1">
      <c r="A47" s="27">
        <v>44927</v>
      </c>
      <c r="B47" s="11">
        <v>3086.6435635548901</v>
      </c>
      <c r="C47" s="11">
        <v>2990.8519933994776</v>
      </c>
    </row>
    <row r="48" spans="1:3" ht="16.5" customHeight="1">
      <c r="A48" s="27">
        <v>45292</v>
      </c>
      <c r="B48" s="11">
        <v>3041.0313404403514</v>
      </c>
      <c r="C48" s="11">
        <v>2993.1365406295795</v>
      </c>
    </row>
    <row r="49" spans="1:3" ht="16.5" customHeight="1">
      <c r="A49" s="27">
        <v>45658</v>
      </c>
      <c r="B49" s="11">
        <v>3018.0351282131037</v>
      </c>
      <c r="C49" s="11">
        <v>2998.3996572580454</v>
      </c>
    </row>
    <row r="50" spans="1:3" ht="16.5" customHeight="1">
      <c r="A50" s="27">
        <v>46023</v>
      </c>
      <c r="B50" s="11">
        <v>3012.1734324355907</v>
      </c>
      <c r="C50" s="11">
        <v>3002.2378965162843</v>
      </c>
    </row>
    <row r="51" spans="1:3" ht="16.5" customHeight="1">
      <c r="A51" s="27">
        <v>46388</v>
      </c>
      <c r="B51" s="11">
        <v>3016.1444263926942</v>
      </c>
      <c r="C51" s="11">
        <v>3012.935858318679</v>
      </c>
    </row>
    <row r="52" spans="1:3" ht="16.5" customHeight="1">
      <c r="A52" s="27">
        <v>46753</v>
      </c>
      <c r="B52" s="11">
        <v>3011.8821062345883</v>
      </c>
      <c r="C52" s="11">
        <v>3013.9115497197458</v>
      </c>
    </row>
    <row r="53" spans="1:3" ht="16.5" customHeight="1">
      <c r="A53" s="27">
        <v>47119</v>
      </c>
      <c r="B53" s="11">
        <v>3017.2897308164324</v>
      </c>
      <c r="C53" s="11">
        <v>3016.1483957988066</v>
      </c>
    </row>
    <row r="54" spans="1:3" ht="16.5" customHeight="1">
      <c r="A54" s="27">
        <v>47484</v>
      </c>
      <c r="B54" s="11">
        <v>3021.2338171964707</v>
      </c>
      <c r="C54" s="11">
        <v>3020.089329881517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63" width="9.140625" style="2" customWidth="1"/>
    <col min="64" max="16384" width="9.140625" style="2"/>
  </cols>
  <sheetData>
    <row r="1" spans="1:2" s="4" customFormat="1" ht="36.75" customHeight="1">
      <c r="A1" s="5" t="s">
        <v>936</v>
      </c>
      <c r="B1" s="9" t="s">
        <v>801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25</v>
      </c>
    </row>
    <row r="4" spans="1:2" ht="16.5" customHeight="1">
      <c r="A4" s="27">
        <v>29221</v>
      </c>
      <c r="B4" s="11">
        <v>-0.23411402164952333</v>
      </c>
    </row>
    <row r="5" spans="1:2" ht="16.5" customHeight="1">
      <c r="A5" s="27">
        <v>29587</v>
      </c>
      <c r="B5" s="11">
        <v>-2.2851374834156903</v>
      </c>
    </row>
    <row r="6" spans="1:2" ht="16.5" customHeight="1">
      <c r="A6" s="27">
        <v>29952</v>
      </c>
      <c r="B6" s="11">
        <v>-2.3636806095610337</v>
      </c>
    </row>
    <row r="7" spans="1:2" ht="16.5" customHeight="1">
      <c r="A7" s="27">
        <v>30317</v>
      </c>
      <c r="B7" s="11">
        <v>-2.8207809427060178</v>
      </c>
    </row>
    <row r="8" spans="1:2" ht="16.5" customHeight="1">
      <c r="A8" s="27">
        <v>30682</v>
      </c>
      <c r="B8" s="11">
        <v>-1.9962778486905794</v>
      </c>
    </row>
    <row r="9" spans="1:2" ht="16.5" customHeight="1">
      <c r="A9" s="27">
        <v>31048</v>
      </c>
      <c r="B9" s="11">
        <v>-0.26482423820255613</v>
      </c>
    </row>
    <row r="10" spans="1:2" ht="16.5" customHeight="1">
      <c r="A10" s="27">
        <v>31413</v>
      </c>
      <c r="B10" s="11">
        <v>1.7408696779827419</v>
      </c>
    </row>
    <row r="11" spans="1:2" ht="16.5" customHeight="1">
      <c r="A11" s="27">
        <v>31778</v>
      </c>
      <c r="B11" s="11">
        <v>2.1469186353951222</v>
      </c>
    </row>
    <row r="12" spans="1:2" ht="16.5" customHeight="1">
      <c r="A12" s="27">
        <v>32143</v>
      </c>
      <c r="B12" s="11">
        <v>1.4719567752308609</v>
      </c>
    </row>
    <row r="13" spans="1:2" ht="16.5" customHeight="1">
      <c r="A13" s="27">
        <v>32509</v>
      </c>
      <c r="B13" s="11">
        <v>1.1806809184009577</v>
      </c>
    </row>
    <row r="14" spans="1:2" ht="16.5" customHeight="1">
      <c r="A14" s="27">
        <v>32874</v>
      </c>
      <c r="B14" s="11">
        <v>0.90985249042996263</v>
      </c>
    </row>
    <row r="15" spans="1:2" ht="16.5" customHeight="1">
      <c r="A15" s="27">
        <v>33239</v>
      </c>
      <c r="B15" s="11">
        <v>0.23151631361136879</v>
      </c>
    </row>
    <row r="16" spans="1:2" ht="16.5" customHeight="1">
      <c r="A16" s="27">
        <v>33604</v>
      </c>
      <c r="B16" s="11">
        <v>-0.49919050734554143</v>
      </c>
    </row>
    <row r="17" spans="1:2" ht="16.5" customHeight="1">
      <c r="A17" s="27">
        <v>33970</v>
      </c>
      <c r="B17" s="11">
        <v>-1.9179955686944929</v>
      </c>
    </row>
    <row r="18" spans="1:2" ht="16.5" customHeight="1">
      <c r="A18" s="27">
        <v>34335</v>
      </c>
      <c r="B18" s="11">
        <v>-2.0532066288065089</v>
      </c>
    </row>
    <row r="19" spans="1:2" ht="16.5" customHeight="1">
      <c r="A19" s="27">
        <v>34700</v>
      </c>
      <c r="B19" s="11">
        <v>-0.8503345182236508</v>
      </c>
    </row>
    <row r="20" spans="1:2" ht="16.5" customHeight="1">
      <c r="A20" s="27">
        <v>35065</v>
      </c>
      <c r="B20" s="11">
        <v>0.19682406189861718</v>
      </c>
    </row>
    <row r="21" spans="1:2" ht="16.5" customHeight="1">
      <c r="A21" s="27">
        <v>35431</v>
      </c>
      <c r="B21" s="11">
        <v>1.1398813560967476</v>
      </c>
    </row>
    <row r="22" spans="1:2" ht="16.5" customHeight="1">
      <c r="A22" s="27">
        <v>35796</v>
      </c>
      <c r="B22" s="11">
        <v>2.7083681663172428</v>
      </c>
    </row>
    <row r="23" spans="1:2" ht="16.5" customHeight="1">
      <c r="A23" s="27">
        <v>36161</v>
      </c>
      <c r="B23" s="11">
        <v>2.7324836815467433</v>
      </c>
    </row>
    <row r="24" spans="1:2" ht="16.5" customHeight="1">
      <c r="A24" s="27">
        <v>36526</v>
      </c>
      <c r="B24" s="11">
        <v>2.250992875890991</v>
      </c>
    </row>
    <row r="25" spans="1:2" ht="16.5" customHeight="1">
      <c r="A25" s="27">
        <v>36892</v>
      </c>
      <c r="B25" s="11">
        <v>2.022612561342922</v>
      </c>
    </row>
    <row r="26" spans="1:2" ht="16.5" customHeight="1">
      <c r="A26" s="27">
        <v>37257</v>
      </c>
      <c r="B26" s="11">
        <v>1.0870849963270435</v>
      </c>
    </row>
    <row r="27" spans="1:2" ht="16.5" customHeight="1">
      <c r="A27" s="27">
        <v>37622</v>
      </c>
      <c r="B27" s="11">
        <v>-1.2451790589307623</v>
      </c>
    </row>
    <row r="28" spans="1:2" ht="16.5" customHeight="1">
      <c r="A28" s="27">
        <v>37987</v>
      </c>
      <c r="B28" s="11">
        <v>-1.7270383443854669</v>
      </c>
    </row>
    <row r="29" spans="1:2" ht="16.5" customHeight="1">
      <c r="A29" s="27">
        <v>38353</v>
      </c>
      <c r="B29" s="11">
        <v>-0.74979035137970218</v>
      </c>
    </row>
    <row r="30" spans="1:2" ht="16.5" customHeight="1">
      <c r="A30" s="27">
        <v>38718</v>
      </c>
      <c r="B30" s="11">
        <v>1.3077780967169326</v>
      </c>
    </row>
    <row r="31" spans="1:2" ht="16.5" customHeight="1">
      <c r="A31" s="27">
        <v>39083</v>
      </c>
      <c r="B31" s="11">
        <v>3.4937041458189309</v>
      </c>
    </row>
    <row r="32" spans="1:2" ht="16.5" customHeight="1">
      <c r="A32" s="27">
        <v>39448</v>
      </c>
      <c r="B32" s="11">
        <v>4.6190024677018782</v>
      </c>
    </row>
    <row r="33" spans="1:2" ht="16.5" customHeight="1">
      <c r="A33" s="27">
        <v>39814</v>
      </c>
      <c r="B33" s="11">
        <v>1.4894078304085263</v>
      </c>
    </row>
    <row r="34" spans="1:2" ht="16.5" customHeight="1">
      <c r="A34" s="27">
        <v>40179</v>
      </c>
      <c r="B34" s="11">
        <v>-0.94133096380377823</v>
      </c>
    </row>
    <row r="35" spans="1:2" ht="16.5" customHeight="1">
      <c r="A35" s="27">
        <v>40544</v>
      </c>
      <c r="B35" s="11">
        <v>-0.48514558465250984</v>
      </c>
    </row>
    <row r="36" spans="1:2" ht="16.5" customHeight="1">
      <c r="A36" s="27">
        <v>40909</v>
      </c>
      <c r="B36" s="11">
        <v>-1.240207503373683</v>
      </c>
    </row>
    <row r="37" spans="1:2" ht="16.5" customHeight="1">
      <c r="A37" s="27">
        <v>41275</v>
      </c>
      <c r="B37" s="11">
        <v>-1.4412849713598332</v>
      </c>
    </row>
    <row r="38" spans="1:2" ht="16.5" customHeight="1">
      <c r="A38" s="27">
        <v>41640</v>
      </c>
      <c r="B38" s="11">
        <v>-0.60405881302944331</v>
      </c>
    </row>
    <row r="39" spans="1:2" ht="16.5" customHeight="1">
      <c r="A39" s="27">
        <v>42005</v>
      </c>
      <c r="B39" s="11">
        <v>-0.2409320774792621</v>
      </c>
    </row>
    <row r="40" spans="1:2" ht="16.5" customHeight="1">
      <c r="A40" s="27">
        <v>42370</v>
      </c>
      <c r="B40" s="11">
        <v>0.32344633903133413</v>
      </c>
    </row>
    <row r="41" spans="1:2" ht="16.5" customHeight="1">
      <c r="A41" s="27">
        <v>42736</v>
      </c>
      <c r="B41" s="11">
        <v>0.237452376031353</v>
      </c>
    </row>
    <row r="42" spans="1:2" ht="16.5" customHeight="1">
      <c r="A42" s="27">
        <v>43101</v>
      </c>
      <c r="B42" s="11">
        <v>0.65143550882261403</v>
      </c>
    </row>
    <row r="43" spans="1:2" ht="16.5" customHeight="1">
      <c r="A43" s="27">
        <v>43466</v>
      </c>
      <c r="B43" s="11">
        <v>0.71788616996866916</v>
      </c>
    </row>
    <row r="44" spans="1:2" ht="16.5" customHeight="1">
      <c r="A44" s="27">
        <v>43831</v>
      </c>
      <c r="B44" s="11">
        <v>-1.1340849518222809</v>
      </c>
    </row>
    <row r="45" spans="1:2" ht="16.5" customHeight="1">
      <c r="A45" s="27">
        <v>44197</v>
      </c>
      <c r="B45" s="11">
        <v>-8.2808189633169008E-2</v>
      </c>
    </row>
    <row r="46" spans="1:2" ht="16.5" customHeight="1">
      <c r="A46" s="27">
        <v>44562</v>
      </c>
      <c r="B46" s="11">
        <v>3.1044427652816777</v>
      </c>
    </row>
    <row r="47" spans="1:2" ht="16.5" customHeight="1">
      <c r="A47" s="27">
        <v>44927</v>
      </c>
      <c r="B47" s="11">
        <v>3.2028194249458157</v>
      </c>
    </row>
    <row r="48" spans="1:2" ht="16.5" customHeight="1">
      <c r="A48" s="27">
        <v>45292</v>
      </c>
      <c r="B48" s="11">
        <v>1.6001537402018249</v>
      </c>
    </row>
    <row r="49" spans="1:2" ht="16.5" customHeight="1">
      <c r="A49" s="27">
        <v>45658</v>
      </c>
      <c r="B49" s="11">
        <v>0.65486481837893862</v>
      </c>
    </row>
    <row r="50" spans="1:2" ht="16.5" customHeight="1">
      <c r="A50" s="27">
        <v>46023</v>
      </c>
      <c r="B50" s="11">
        <v>0.33093755818219411</v>
      </c>
    </row>
    <row r="51" spans="1:2" ht="16.5" customHeight="1">
      <c r="A51" s="27">
        <v>46388</v>
      </c>
      <c r="B51" s="11">
        <v>0.10649305794672714</v>
      </c>
    </row>
    <row r="52" spans="1:2" ht="16.5" customHeight="1">
      <c r="A52" s="27">
        <v>46753</v>
      </c>
      <c r="B52" s="11">
        <v>-6.7336052225060242E-2</v>
      </c>
    </row>
    <row r="53" spans="1:2" ht="16.5" customHeight="1">
      <c r="A53" s="27">
        <v>47119</v>
      </c>
      <c r="B53" s="11">
        <v>3.7840873461328917E-2</v>
      </c>
    </row>
    <row r="54" spans="1:2" ht="16.5" customHeight="1">
      <c r="A54" s="27">
        <v>47484</v>
      </c>
      <c r="B54" s="11">
        <v>3.7895610145689387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4.85546875" style="2" bestFit="1" customWidth="1"/>
    <col min="4" max="63" width="9.140625" style="2" customWidth="1"/>
    <col min="64" max="16384" width="9.140625" style="2"/>
  </cols>
  <sheetData>
    <row r="1" spans="1:3" s="4" customFormat="1" ht="36.75" customHeight="1">
      <c r="A1" s="5" t="s">
        <v>937</v>
      </c>
      <c r="B1" s="9" t="s">
        <v>826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5</v>
      </c>
    </row>
    <row r="4" spans="1:3" ht="16.5" customHeight="1">
      <c r="A4" s="27">
        <v>29221</v>
      </c>
      <c r="B4" s="11">
        <v>2655.0721249999997</v>
      </c>
      <c r="C4" s="11">
        <v>2667.352099952413</v>
      </c>
    </row>
    <row r="5" spans="1:3" ht="16.5" customHeight="1">
      <c r="A5" s="27">
        <v>29587</v>
      </c>
      <c r="B5" s="11">
        <v>2667.3217060000002</v>
      </c>
      <c r="C5" s="11">
        <v>2687.9668339066384</v>
      </c>
    </row>
    <row r="6" spans="1:3" ht="16.5" customHeight="1">
      <c r="A6" s="27">
        <v>29952</v>
      </c>
      <c r="B6" s="11">
        <v>2693.4248690000004</v>
      </c>
      <c r="C6" s="11">
        <v>2707.9012025600623</v>
      </c>
    </row>
    <row r="7" spans="1:3" ht="16.5" customHeight="1">
      <c r="A7" s="27">
        <v>30317</v>
      </c>
      <c r="B7" s="11">
        <v>2709.1917379999995</v>
      </c>
      <c r="C7" s="11">
        <v>2727.0314671497144</v>
      </c>
    </row>
    <row r="8" spans="1:3" ht="16.5" customHeight="1">
      <c r="A8" s="27">
        <v>30682</v>
      </c>
      <c r="B8" s="11">
        <v>2734.1454330000001</v>
      </c>
      <c r="C8" s="11">
        <v>2745.0891255770239</v>
      </c>
    </row>
    <row r="9" spans="1:3" ht="16.5" customHeight="1">
      <c r="A9" s="27">
        <v>31048</v>
      </c>
      <c r="B9" s="11">
        <v>2764.3960790000001</v>
      </c>
      <c r="C9" s="11">
        <v>2761.6272784519219</v>
      </c>
    </row>
    <row r="10" spans="1:3" ht="16.5" customHeight="1">
      <c r="A10" s="27">
        <v>31413</v>
      </c>
      <c r="B10" s="11">
        <v>2792.2416410000001</v>
      </c>
      <c r="C10" s="11">
        <v>2776.089589458571</v>
      </c>
    </row>
    <row r="11" spans="1:3" ht="16.5" customHeight="1">
      <c r="A11" s="27">
        <v>31778</v>
      </c>
      <c r="B11" s="11">
        <v>2809.0729890000002</v>
      </c>
      <c r="C11" s="11">
        <v>2787.9474102866134</v>
      </c>
    </row>
    <row r="12" spans="1:3" ht="16.5" customHeight="1">
      <c r="A12" s="27">
        <v>32143</v>
      </c>
      <c r="B12" s="11">
        <v>2814.5452420000001</v>
      </c>
      <c r="C12" s="11">
        <v>2796.8336131411088</v>
      </c>
    </row>
    <row r="13" spans="1:3" ht="16.5" customHeight="1">
      <c r="A13" s="27">
        <v>32509</v>
      </c>
      <c r="B13" s="11">
        <v>2825.6256010000002</v>
      </c>
      <c r="C13" s="11">
        <v>2802.5923260142504</v>
      </c>
    </row>
    <row r="14" spans="1:3" ht="16.5" customHeight="1">
      <c r="A14" s="27">
        <v>32874</v>
      </c>
      <c r="B14" s="11">
        <v>2821.8100839999997</v>
      </c>
      <c r="C14" s="11">
        <v>2805.2447931868214</v>
      </c>
    </row>
    <row r="15" spans="1:3" ht="16.5" customHeight="1">
      <c r="A15" s="27">
        <v>33239</v>
      </c>
      <c r="B15" s="11">
        <v>2824.4746030000001</v>
      </c>
      <c r="C15" s="11">
        <v>2805.0425916894619</v>
      </c>
    </row>
    <row r="16" spans="1:3" ht="16.5" customHeight="1">
      <c r="A16" s="27">
        <v>33604</v>
      </c>
      <c r="B16" s="11">
        <v>2823.538356</v>
      </c>
      <c r="C16" s="11">
        <v>2802.4029514609451</v>
      </c>
    </row>
    <row r="17" spans="1:3" ht="16.5" customHeight="1">
      <c r="A17" s="27">
        <v>33970</v>
      </c>
      <c r="B17" s="11">
        <v>2808.149406</v>
      </c>
      <c r="C17" s="11">
        <v>2789.4029514609451</v>
      </c>
    </row>
    <row r="18" spans="1:3" ht="16.5" customHeight="1">
      <c r="A18" s="27">
        <v>34335</v>
      </c>
      <c r="B18" s="11">
        <v>2794.9740060000004</v>
      </c>
      <c r="C18" s="11">
        <v>2776.4029514609451</v>
      </c>
    </row>
    <row r="19" spans="1:3" ht="16.5" customHeight="1">
      <c r="A19" s="27">
        <v>34700</v>
      </c>
      <c r="B19" s="11">
        <v>2768.3695130000001</v>
      </c>
      <c r="C19" s="11">
        <v>2763.4029514609451</v>
      </c>
    </row>
    <row r="20" spans="1:3" ht="16.5" customHeight="1">
      <c r="A20" s="27">
        <v>35065</v>
      </c>
      <c r="B20" s="11">
        <v>2756.3331879999996</v>
      </c>
      <c r="C20" s="11">
        <v>2752.6377479479338</v>
      </c>
    </row>
    <row r="21" spans="1:3" ht="16.5" customHeight="1">
      <c r="A21" s="27">
        <v>35431</v>
      </c>
      <c r="B21" s="11">
        <v>2775.4741770000001</v>
      </c>
      <c r="C21" s="11">
        <v>2757.2880236118958</v>
      </c>
    </row>
    <row r="22" spans="1:3" ht="16.5" customHeight="1">
      <c r="A22" s="27">
        <v>35796</v>
      </c>
      <c r="B22" s="11">
        <v>2765.1049130000001</v>
      </c>
      <c r="C22" s="11">
        <v>2724.2350738675755</v>
      </c>
    </row>
    <row r="23" spans="1:3" ht="16.5" customHeight="1">
      <c r="A23" s="27">
        <v>36161</v>
      </c>
      <c r="B23" s="11">
        <v>2782.1819489999998</v>
      </c>
      <c r="C23" s="11">
        <v>2747.2216649988318</v>
      </c>
    </row>
    <row r="24" spans="1:3" ht="16.5" customHeight="1">
      <c r="A24" s="27">
        <v>36526</v>
      </c>
      <c r="B24" s="11">
        <v>2797.4245030000002</v>
      </c>
      <c r="C24" s="11">
        <v>2767.3269860617042</v>
      </c>
    </row>
    <row r="25" spans="1:3" ht="16.5" customHeight="1">
      <c r="A25" s="27">
        <v>36892</v>
      </c>
      <c r="B25" s="11">
        <v>2817.1638538970001</v>
      </c>
      <c r="C25" s="11">
        <v>2789.7828685018267</v>
      </c>
    </row>
    <row r="26" spans="1:3" ht="16.5" customHeight="1">
      <c r="A26" s="27">
        <v>37257</v>
      </c>
      <c r="B26" s="11">
        <v>2823.0477414000998</v>
      </c>
      <c r="C26" s="11">
        <v>2809.4568244196485</v>
      </c>
    </row>
    <row r="27" spans="1:3" ht="16.5" customHeight="1">
      <c r="A27" s="27">
        <v>37622</v>
      </c>
      <c r="B27" s="11">
        <v>2820.6561807990001</v>
      </c>
      <c r="C27" s="11">
        <v>2837.2469390606916</v>
      </c>
    </row>
    <row r="28" spans="1:3" ht="16.5" customHeight="1">
      <c r="A28" s="27">
        <v>37987</v>
      </c>
      <c r="B28" s="11">
        <v>2807.8904253010001</v>
      </c>
      <c r="C28" s="11">
        <v>2827.1190178880092</v>
      </c>
    </row>
    <row r="29" spans="1:3" ht="16.5" customHeight="1">
      <c r="A29" s="27">
        <v>38353</v>
      </c>
      <c r="B29" s="11">
        <v>2825.2319079899994</v>
      </c>
      <c r="C29" s="11">
        <v>2830.9599895830361</v>
      </c>
    </row>
    <row r="30" spans="1:3" ht="16.5" customHeight="1">
      <c r="A30" s="27">
        <v>38718</v>
      </c>
      <c r="B30" s="11">
        <v>2850.4880582010001</v>
      </c>
      <c r="C30" s="11">
        <v>2826.45342898832</v>
      </c>
    </row>
    <row r="31" spans="1:3" ht="16.5" customHeight="1">
      <c r="A31" s="27">
        <v>39083</v>
      </c>
      <c r="B31" s="11">
        <v>2881.2381055000001</v>
      </c>
      <c r="C31" s="11">
        <v>2825.0671158472628</v>
      </c>
    </row>
    <row r="32" spans="1:3" ht="16.5" customHeight="1">
      <c r="A32" s="27">
        <v>39448</v>
      </c>
      <c r="B32" s="11">
        <v>2886.3470134999998</v>
      </c>
      <c r="C32" s="11">
        <v>2822.399355625716</v>
      </c>
    </row>
    <row r="33" spans="1:3" ht="16.5" customHeight="1">
      <c r="A33" s="27">
        <v>39814</v>
      </c>
      <c r="B33" s="11">
        <v>2846.4045386999996</v>
      </c>
      <c r="C33" s="11">
        <v>2819.6455628766853</v>
      </c>
    </row>
    <row r="34" spans="1:3" ht="16.5" customHeight="1">
      <c r="A34" s="27">
        <v>40179</v>
      </c>
      <c r="B34" s="11">
        <v>2798.2976512</v>
      </c>
      <c r="C34" s="11">
        <v>2820.1421907176559</v>
      </c>
    </row>
    <row r="35" spans="1:3" ht="16.5" customHeight="1">
      <c r="A35" s="27">
        <v>40544</v>
      </c>
      <c r="B35" s="11">
        <v>2797.1949522</v>
      </c>
      <c r="C35" s="11">
        <v>2809.2892133116761</v>
      </c>
    </row>
    <row r="36" spans="1:3" ht="16.5" customHeight="1">
      <c r="A36" s="27">
        <v>40909</v>
      </c>
      <c r="B36" s="11">
        <v>2793.2959257000002</v>
      </c>
      <c r="C36" s="11">
        <v>2814.1571847983319</v>
      </c>
    </row>
    <row r="37" spans="1:3" ht="16.5" customHeight="1">
      <c r="A37" s="27">
        <v>41275</v>
      </c>
      <c r="B37" s="11">
        <v>2792.2711703</v>
      </c>
      <c r="C37" s="11">
        <v>2817.0328253093344</v>
      </c>
    </row>
    <row r="38" spans="1:3" ht="16.5" customHeight="1">
      <c r="A38" s="27">
        <v>41640</v>
      </c>
      <c r="B38" s="11">
        <v>2807.2113908000006</v>
      </c>
      <c r="C38" s="11">
        <v>2817.742450592265</v>
      </c>
    </row>
    <row r="39" spans="1:3" ht="16.5" customHeight="1">
      <c r="A39" s="27">
        <v>42005</v>
      </c>
      <c r="B39" s="11">
        <v>2838.9223570000004</v>
      </c>
      <c r="C39" s="11">
        <v>2842.8295749480062</v>
      </c>
    </row>
    <row r="40" spans="1:3" ht="16.5" customHeight="1">
      <c r="A40" s="27">
        <v>42370</v>
      </c>
      <c r="B40" s="11">
        <v>2874.0268693999997</v>
      </c>
      <c r="C40" s="11">
        <v>2871.3792752870982</v>
      </c>
    </row>
    <row r="41" spans="1:3" ht="16.5" customHeight="1">
      <c r="A41" s="27">
        <v>42736</v>
      </c>
      <c r="B41" s="11">
        <v>2915.5903464000007</v>
      </c>
      <c r="C41" s="11">
        <v>2914.9719029967769</v>
      </c>
    </row>
    <row r="42" spans="1:3" ht="16.5" customHeight="1">
      <c r="A42" s="27">
        <v>43101</v>
      </c>
      <c r="B42" s="11">
        <v>2952.0289533</v>
      </c>
      <c r="C42" s="11">
        <v>2943.8906359650496</v>
      </c>
    </row>
    <row r="43" spans="1:3" ht="16.5" customHeight="1">
      <c r="A43" s="27">
        <v>43466</v>
      </c>
      <c r="B43" s="11">
        <v>2990.4110802000005</v>
      </c>
      <c r="C43" s="11">
        <v>2980.8422404064759</v>
      </c>
    </row>
    <row r="44" spans="1:3" ht="16.5" customHeight="1">
      <c r="A44" s="27">
        <v>43831</v>
      </c>
      <c r="B44" s="11">
        <v>2996.4599026000001</v>
      </c>
      <c r="C44" s="11">
        <v>3010.8422404064759</v>
      </c>
    </row>
    <row r="45" spans="1:3" ht="16.5" customHeight="1">
      <c r="A45" s="27">
        <v>44197</v>
      </c>
      <c r="B45" s="11">
        <v>3032.8323022</v>
      </c>
      <c r="C45" s="11">
        <v>3040.8422404064759</v>
      </c>
    </row>
    <row r="46" spans="1:3" ht="16.5" customHeight="1">
      <c r="A46" s="27">
        <v>44562</v>
      </c>
      <c r="B46" s="11">
        <v>3130.8284294000005</v>
      </c>
      <c r="C46" s="11">
        <v>3070.8422404064759</v>
      </c>
    </row>
    <row r="47" spans="1:3" ht="16.5" customHeight="1">
      <c r="A47" s="27">
        <v>44927</v>
      </c>
      <c r="B47" s="11">
        <v>3157.7716249981877</v>
      </c>
      <c r="C47" s="11">
        <v>3086.8754453741371</v>
      </c>
    </row>
    <row r="48" spans="1:3" ht="16.5" customHeight="1">
      <c r="A48" s="27">
        <v>45292</v>
      </c>
      <c r="B48" s="11">
        <v>3123.1838242357285</v>
      </c>
      <c r="C48" s="11">
        <v>3089.2367345008574</v>
      </c>
    </row>
    <row r="49" spans="1:3" ht="16.5" customHeight="1">
      <c r="A49" s="27">
        <v>45658</v>
      </c>
      <c r="B49" s="11">
        <v>3109.4944155805579</v>
      </c>
      <c r="C49" s="11">
        <v>3094.6766483287292</v>
      </c>
    </row>
    <row r="50" spans="1:3" ht="16.5" customHeight="1">
      <c r="A50" s="27">
        <v>46023</v>
      </c>
      <c r="B50" s="11">
        <v>3106.6116725723932</v>
      </c>
      <c r="C50" s="11">
        <v>3098.643820688666</v>
      </c>
    </row>
    <row r="51" spans="1:3" ht="16.5" customHeight="1">
      <c r="A51" s="27">
        <v>46388</v>
      </c>
      <c r="B51" s="11">
        <v>3111.3055830640196</v>
      </c>
      <c r="C51" s="11">
        <v>3109.7011455490224</v>
      </c>
    </row>
    <row r="52" spans="1:3" ht="16.5" customHeight="1">
      <c r="A52" s="27">
        <v>46753</v>
      </c>
      <c r="B52" s="11">
        <v>3109.6947295203249</v>
      </c>
      <c r="C52" s="11">
        <v>3110.7096121134323</v>
      </c>
    </row>
    <row r="53" spans="1:3" ht="16.5" customHeight="1">
      <c r="A53" s="27">
        <v>47119</v>
      </c>
      <c r="B53" s="11">
        <v>3113.5924553946284</v>
      </c>
      <c r="C53" s="11">
        <v>3113.0215977248649</v>
      </c>
    </row>
    <row r="54" spans="1:3" ht="16.5" customHeight="1">
      <c r="A54" s="27">
        <v>47484</v>
      </c>
      <c r="B54" s="11">
        <v>3117.6669896580484</v>
      </c>
      <c r="C54" s="11">
        <v>3117.094914606219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70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26.42578125" style="2" bestFit="1" customWidth="1"/>
    <col min="3" max="3" width="24.5703125" style="2" bestFit="1" customWidth="1"/>
    <col min="4" max="32" width="9.140625" style="2" customWidth="1"/>
    <col min="33" max="16384" width="9.140625" style="2"/>
  </cols>
  <sheetData>
    <row r="1" spans="1:3" s="4" customFormat="1" ht="36.75" customHeight="1">
      <c r="A1" s="5" t="s">
        <v>912</v>
      </c>
      <c r="B1" s="9" t="s">
        <v>653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</v>
      </c>
      <c r="C3" s="10" t="s">
        <v>9</v>
      </c>
    </row>
    <row r="4" spans="1:3" ht="16.5" customHeight="1">
      <c r="A4" s="6">
        <v>38719</v>
      </c>
      <c r="B4" s="11">
        <v>2.4708999999999999</v>
      </c>
      <c r="C4" s="11">
        <v>2.33</v>
      </c>
    </row>
    <row r="5" spans="1:3" ht="16.5" customHeight="1">
      <c r="A5" s="6">
        <v>38720</v>
      </c>
      <c r="B5" s="11">
        <v>2.4828999999999999</v>
      </c>
      <c r="C5" s="11">
        <v>2.34</v>
      </c>
    </row>
    <row r="6" spans="1:3" ht="16.5" customHeight="1">
      <c r="A6" s="6">
        <v>38721</v>
      </c>
      <c r="B6" s="11">
        <v>2.5070999999999999</v>
      </c>
      <c r="C6" s="11">
        <v>2.35</v>
      </c>
    </row>
    <row r="7" spans="1:3" ht="16.5" customHeight="1">
      <c r="A7" s="6">
        <v>38722</v>
      </c>
      <c r="B7" s="11">
        <v>2.4748000000000001</v>
      </c>
      <c r="C7" s="11">
        <v>2.3199999999999998</v>
      </c>
    </row>
    <row r="8" spans="1:3" ht="16.5" customHeight="1">
      <c r="A8" s="6">
        <v>38723</v>
      </c>
      <c r="B8" s="11">
        <v>2.4727000000000001</v>
      </c>
      <c r="C8" s="11">
        <v>2.33</v>
      </c>
    </row>
    <row r="9" spans="1:3" ht="16.5" customHeight="1">
      <c r="A9" s="6">
        <v>38726</v>
      </c>
      <c r="B9" s="11">
        <v>2.4483000000000001</v>
      </c>
      <c r="C9" s="11">
        <v>2.33</v>
      </c>
    </row>
    <row r="10" spans="1:3" ht="16.5" customHeight="1">
      <c r="A10" s="6">
        <v>38727</v>
      </c>
      <c r="B10" s="11">
        <v>2.4878999999999998</v>
      </c>
      <c r="C10" s="11">
        <v>2.37</v>
      </c>
    </row>
    <row r="11" spans="1:3" ht="16.5" customHeight="1">
      <c r="A11" s="6">
        <v>38728</v>
      </c>
      <c r="B11" s="11">
        <v>2.5101</v>
      </c>
      <c r="C11" s="11">
        <v>2.39</v>
      </c>
    </row>
    <row r="12" spans="1:3" ht="16.5" customHeight="1">
      <c r="A12" s="6">
        <v>38729</v>
      </c>
      <c r="B12" s="11">
        <v>2.5268999999999999</v>
      </c>
      <c r="C12" s="11">
        <v>2.41</v>
      </c>
    </row>
    <row r="13" spans="1:3" ht="16.5" customHeight="1">
      <c r="A13" s="6">
        <v>38730</v>
      </c>
      <c r="B13" s="11">
        <v>2.4944999999999999</v>
      </c>
      <c r="C13" s="11">
        <v>2.39</v>
      </c>
    </row>
    <row r="14" spans="1:3" ht="16.5" customHeight="1">
      <c r="A14" s="6">
        <v>38733</v>
      </c>
      <c r="B14" s="11">
        <v>2.4944999999999999</v>
      </c>
      <c r="C14" s="11">
        <v>2.39</v>
      </c>
    </row>
    <row r="15" spans="1:3" ht="16.5" customHeight="1">
      <c r="A15" s="6">
        <v>38734</v>
      </c>
      <c r="B15" s="11">
        <v>2.5213999999999999</v>
      </c>
      <c r="C15" s="11">
        <v>2.39</v>
      </c>
    </row>
    <row r="16" spans="1:3" ht="16.5" customHeight="1">
      <c r="A16" s="6">
        <v>38735</v>
      </c>
      <c r="B16" s="11">
        <v>2.5257999999999998</v>
      </c>
      <c r="C16" s="11">
        <v>2.37</v>
      </c>
    </row>
    <row r="17" spans="1:3" ht="16.5" customHeight="1">
      <c r="A17" s="6">
        <v>38736</v>
      </c>
      <c r="B17" s="11">
        <v>2.5491000000000001</v>
      </c>
      <c r="C17" s="11">
        <v>2.41</v>
      </c>
    </row>
    <row r="18" spans="1:3" ht="16.5" customHeight="1">
      <c r="A18" s="6">
        <v>38737</v>
      </c>
      <c r="B18" s="11">
        <v>2.5525000000000002</v>
      </c>
      <c r="C18" s="11">
        <v>2.4300000000000002</v>
      </c>
    </row>
    <row r="19" spans="1:3" ht="16.5" customHeight="1">
      <c r="A19" s="6">
        <v>38740</v>
      </c>
      <c r="B19" s="11">
        <v>2.5299</v>
      </c>
      <c r="C19" s="11">
        <v>2.42</v>
      </c>
    </row>
    <row r="20" spans="1:3" ht="16.5" customHeight="1">
      <c r="A20" s="6">
        <v>38741</v>
      </c>
      <c r="B20" s="11">
        <v>2.5499999999999998</v>
      </c>
      <c r="C20" s="11">
        <v>2.4300000000000002</v>
      </c>
    </row>
    <row r="21" spans="1:3" ht="16.5" customHeight="1">
      <c r="A21" s="6">
        <v>38742</v>
      </c>
      <c r="B21" s="11">
        <v>2.5684</v>
      </c>
      <c r="C21" s="11">
        <v>2.46</v>
      </c>
    </row>
    <row r="22" spans="1:3" ht="16.5" customHeight="1">
      <c r="A22" s="6">
        <v>38743</v>
      </c>
      <c r="B22" s="11">
        <v>2.6236999999999999</v>
      </c>
      <c r="C22" s="11">
        <v>2.52</v>
      </c>
    </row>
    <row r="23" spans="1:3" ht="16.5" customHeight="1">
      <c r="A23" s="6">
        <v>38744</v>
      </c>
      <c r="B23" s="11">
        <v>2.6238000000000001</v>
      </c>
      <c r="C23" s="11">
        <v>2.5</v>
      </c>
    </row>
    <row r="24" spans="1:3" ht="16.5" customHeight="1">
      <c r="A24" s="6">
        <v>38747</v>
      </c>
      <c r="B24" s="11">
        <v>2.6116000000000001</v>
      </c>
      <c r="C24" s="11">
        <v>2.5099999999999998</v>
      </c>
    </row>
    <row r="25" spans="1:3" ht="16.5" customHeight="1">
      <c r="A25" s="6">
        <v>38748</v>
      </c>
      <c r="B25" s="11">
        <v>2.6311</v>
      </c>
      <c r="C25" s="11">
        <v>2.5299999999999998</v>
      </c>
    </row>
    <row r="26" spans="1:3" ht="16.5" customHeight="1">
      <c r="A26" s="6">
        <v>38749</v>
      </c>
      <c r="B26" s="11">
        <v>2.6315</v>
      </c>
      <c r="C26" s="11">
        <v>2.5499999999999998</v>
      </c>
    </row>
    <row r="27" spans="1:3" ht="16.5" customHeight="1">
      <c r="A27" s="6">
        <v>38750</v>
      </c>
      <c r="B27" s="11">
        <v>2.6091000000000002</v>
      </c>
      <c r="C27" s="11">
        <v>2.5299999999999998</v>
      </c>
    </row>
    <row r="28" spans="1:3" ht="16.5" customHeight="1">
      <c r="A28" s="6">
        <v>38751</v>
      </c>
      <c r="B28" s="11">
        <v>2.5918999999999999</v>
      </c>
      <c r="C28" s="11">
        <v>2.54</v>
      </c>
    </row>
    <row r="29" spans="1:3" ht="16.5" customHeight="1">
      <c r="A29" s="6">
        <v>38754</v>
      </c>
      <c r="B29" s="11">
        <v>2.5842999999999998</v>
      </c>
      <c r="C29" s="11">
        <v>2.5499999999999998</v>
      </c>
    </row>
    <row r="30" spans="1:3" ht="16.5" customHeight="1">
      <c r="A30" s="6">
        <v>38755</v>
      </c>
      <c r="B30" s="11">
        <v>2.6187</v>
      </c>
      <c r="C30" s="11">
        <v>2.5499999999999998</v>
      </c>
    </row>
    <row r="31" spans="1:3" ht="16.5" customHeight="1">
      <c r="A31" s="6">
        <v>38756</v>
      </c>
      <c r="B31" s="11">
        <v>2.5909</v>
      </c>
      <c r="C31" s="11">
        <v>2.4900000000000002</v>
      </c>
    </row>
    <row r="32" spans="1:3" ht="16.5" customHeight="1">
      <c r="A32" s="6">
        <v>38757</v>
      </c>
      <c r="B32" s="11">
        <v>2.6004</v>
      </c>
      <c r="C32" s="11">
        <v>2.4900000000000002</v>
      </c>
    </row>
    <row r="33" spans="1:3" ht="16.5" customHeight="1">
      <c r="A33" s="6">
        <v>38758</v>
      </c>
      <c r="B33" s="11">
        <v>2.5922000000000001</v>
      </c>
      <c r="C33" s="11">
        <v>2.5</v>
      </c>
    </row>
    <row r="34" spans="1:3" ht="16.5" customHeight="1">
      <c r="A34" s="6">
        <v>38761</v>
      </c>
      <c r="B34" s="11">
        <v>2.6109</v>
      </c>
      <c r="C34" s="11">
        <v>2.5</v>
      </c>
    </row>
    <row r="35" spans="1:3" ht="16.5" customHeight="1">
      <c r="A35" s="6">
        <v>38762</v>
      </c>
      <c r="B35" s="11">
        <v>2.5926999999999998</v>
      </c>
      <c r="C35" s="11">
        <v>2.48</v>
      </c>
    </row>
    <row r="36" spans="1:3" ht="16.5" customHeight="1">
      <c r="A36" s="6">
        <v>38763</v>
      </c>
      <c r="B36" s="11">
        <v>2.5756000000000001</v>
      </c>
      <c r="C36" s="11">
        <v>2.48</v>
      </c>
    </row>
    <row r="37" spans="1:3" ht="16.5" customHeight="1">
      <c r="A37" s="6">
        <v>38764</v>
      </c>
      <c r="B37" s="11">
        <v>2.5882999999999998</v>
      </c>
      <c r="C37" s="11">
        <v>2.4900000000000002</v>
      </c>
    </row>
    <row r="38" spans="1:3" ht="16.5" customHeight="1">
      <c r="A38" s="6">
        <v>38765</v>
      </c>
      <c r="B38" s="11">
        <v>2.5680000000000001</v>
      </c>
      <c r="C38" s="11">
        <v>2.5099999999999998</v>
      </c>
    </row>
    <row r="39" spans="1:3" ht="16.5" customHeight="1">
      <c r="A39" s="6">
        <v>38768</v>
      </c>
      <c r="B39" s="11">
        <v>2.5680000000000001</v>
      </c>
      <c r="C39" s="11">
        <v>2.5099999999999998</v>
      </c>
    </row>
    <row r="40" spans="1:3" ht="16.5" customHeight="1">
      <c r="A40" s="6">
        <v>38769</v>
      </c>
      <c r="B40" s="11">
        <v>2.5569000000000002</v>
      </c>
      <c r="C40" s="11">
        <v>2.5299999999999998</v>
      </c>
    </row>
    <row r="41" spans="1:3" ht="16.5" customHeight="1">
      <c r="A41" s="6">
        <v>38770</v>
      </c>
      <c r="B41" s="11">
        <v>2.5404</v>
      </c>
      <c r="C41" s="11">
        <v>2.52</v>
      </c>
    </row>
    <row r="42" spans="1:3" ht="16.5" customHeight="1">
      <c r="A42" s="6">
        <v>38771</v>
      </c>
      <c r="B42" s="11">
        <v>2.5640000000000001</v>
      </c>
      <c r="C42" s="11">
        <v>2.5299999999999998</v>
      </c>
    </row>
    <row r="43" spans="1:3" ht="16.5" customHeight="1">
      <c r="A43" s="6">
        <v>38772</v>
      </c>
      <c r="B43" s="11">
        <v>2.5868000000000002</v>
      </c>
      <c r="C43" s="11">
        <v>2.56</v>
      </c>
    </row>
    <row r="44" spans="1:3" ht="16.5" customHeight="1">
      <c r="A44" s="6">
        <v>38775</v>
      </c>
      <c r="B44" s="11">
        <v>2.5844</v>
      </c>
      <c r="C44" s="11">
        <v>2.5499999999999998</v>
      </c>
    </row>
    <row r="45" spans="1:3" ht="16.5" customHeight="1">
      <c r="A45" s="6">
        <v>38776</v>
      </c>
      <c r="B45" s="11">
        <v>2.5526</v>
      </c>
      <c r="C45" s="11">
        <v>2.5299999999999998</v>
      </c>
    </row>
    <row r="46" spans="1:3" ht="16.5" customHeight="1">
      <c r="A46" s="6">
        <v>38777</v>
      </c>
      <c r="B46" s="11">
        <v>2.5807000000000002</v>
      </c>
      <c r="C46" s="11">
        <v>2.57</v>
      </c>
    </row>
    <row r="47" spans="1:3" ht="16.5" customHeight="1">
      <c r="A47" s="6">
        <v>38778</v>
      </c>
      <c r="B47" s="11">
        <v>2.6259999999999999</v>
      </c>
      <c r="C47" s="11">
        <v>2.59</v>
      </c>
    </row>
    <row r="48" spans="1:3" ht="16.5" customHeight="1">
      <c r="A48" s="6">
        <v>38779</v>
      </c>
      <c r="B48" s="11">
        <v>2.6453000000000002</v>
      </c>
      <c r="C48" s="11">
        <v>2.61</v>
      </c>
    </row>
    <row r="49" spans="1:3" ht="16.5" customHeight="1">
      <c r="A49" s="6">
        <v>38782</v>
      </c>
      <c r="B49" s="11">
        <v>2.6665000000000001</v>
      </c>
      <c r="C49" s="11">
        <v>2.6</v>
      </c>
    </row>
    <row r="50" spans="1:3" ht="16.5" customHeight="1">
      <c r="A50" s="6">
        <v>38783</v>
      </c>
      <c r="B50" s="11">
        <v>2.6501999999999999</v>
      </c>
      <c r="C50" s="11">
        <v>2.58</v>
      </c>
    </row>
    <row r="51" spans="1:3" ht="16.5" customHeight="1">
      <c r="A51" s="6">
        <v>38784</v>
      </c>
      <c r="B51" s="11">
        <v>2.6208</v>
      </c>
      <c r="C51" s="11">
        <v>2.5299999999999998</v>
      </c>
    </row>
    <row r="52" spans="1:3" ht="16.5" customHeight="1">
      <c r="A52" s="6">
        <v>38785</v>
      </c>
      <c r="B52" s="11">
        <v>2.621</v>
      </c>
      <c r="C52" s="11">
        <v>2.54</v>
      </c>
    </row>
    <row r="53" spans="1:3" ht="16.5" customHeight="1">
      <c r="A53" s="6">
        <v>38786</v>
      </c>
      <c r="B53" s="11">
        <v>2.6352000000000002</v>
      </c>
      <c r="C53" s="11">
        <v>2.5299999999999998</v>
      </c>
    </row>
    <row r="54" spans="1:3" ht="16.5" customHeight="1">
      <c r="A54" s="6">
        <v>38787</v>
      </c>
      <c r="B54" s="11">
        <v>2.6352000000000002</v>
      </c>
      <c r="C54" s="11">
        <v>2.5299999999999998</v>
      </c>
    </row>
    <row r="55" spans="1:3" ht="16.5" customHeight="1">
      <c r="A55" s="6">
        <v>38788</v>
      </c>
      <c r="B55" s="11">
        <v>2.6352000000000002</v>
      </c>
      <c r="C55" s="11">
        <v>2.5299999999999998</v>
      </c>
    </row>
    <row r="56" spans="1:3" ht="16.5" customHeight="1">
      <c r="A56" s="6">
        <v>38789</v>
      </c>
      <c r="B56" s="11">
        <v>2.6402999999999999</v>
      </c>
      <c r="C56" s="11">
        <v>2.5299999999999998</v>
      </c>
    </row>
    <row r="57" spans="1:3" ht="16.5" customHeight="1">
      <c r="A57" s="6">
        <v>38790</v>
      </c>
      <c r="B57" s="11">
        <v>2.6389</v>
      </c>
      <c r="C57" s="11">
        <v>2.54</v>
      </c>
    </row>
    <row r="58" spans="1:3" ht="16.5" customHeight="1">
      <c r="A58" s="6">
        <v>38791</v>
      </c>
      <c r="B58" s="11">
        <v>2.6564999999999999</v>
      </c>
      <c r="C58" s="11">
        <v>2.5499999999999998</v>
      </c>
    </row>
    <row r="59" spans="1:3" ht="16.5" customHeight="1">
      <c r="A59" s="6">
        <v>38792</v>
      </c>
      <c r="B59" s="11">
        <v>2.613</v>
      </c>
      <c r="C59" s="11">
        <v>2.5299999999999998</v>
      </c>
    </row>
    <row r="60" spans="1:3" ht="16.5" customHeight="1">
      <c r="A60" s="6">
        <v>38793</v>
      </c>
      <c r="B60" s="11">
        <v>2.6156000000000001</v>
      </c>
      <c r="C60" s="11">
        <v>2.52</v>
      </c>
    </row>
    <row r="61" spans="1:3" ht="16.5" customHeight="1">
      <c r="A61" s="6">
        <v>38794</v>
      </c>
      <c r="B61" s="11">
        <v>2.6156000000000001</v>
      </c>
      <c r="C61" s="11">
        <v>2.52</v>
      </c>
    </row>
    <row r="62" spans="1:3" ht="16.5" customHeight="1">
      <c r="A62" s="6">
        <v>38795</v>
      </c>
      <c r="B62" s="11">
        <v>2.6156000000000001</v>
      </c>
      <c r="C62" s="11">
        <v>2.52</v>
      </c>
    </row>
    <row r="63" spans="1:3" ht="16.5" customHeight="1">
      <c r="A63" s="6">
        <v>38796</v>
      </c>
      <c r="B63" s="11">
        <v>2.5985999999999998</v>
      </c>
      <c r="C63" s="11">
        <v>2.5099999999999998</v>
      </c>
    </row>
    <row r="64" spans="1:3" ht="16.5" customHeight="1">
      <c r="A64" s="6">
        <v>38797</v>
      </c>
      <c r="B64" s="11">
        <v>2.5794999999999999</v>
      </c>
      <c r="C64" s="11">
        <v>2.48</v>
      </c>
    </row>
    <row r="65" spans="1:3" ht="16.5" customHeight="1">
      <c r="A65" s="6">
        <v>38798</v>
      </c>
      <c r="B65" s="11">
        <v>2.5655000000000001</v>
      </c>
      <c r="C65" s="11">
        <v>2.4700000000000002</v>
      </c>
    </row>
    <row r="66" spans="1:3" ht="16.5" customHeight="1">
      <c r="A66" s="6">
        <v>38799</v>
      </c>
      <c r="B66" s="11">
        <v>2.5977999999999999</v>
      </c>
      <c r="C66" s="11">
        <v>2.4900000000000002</v>
      </c>
    </row>
    <row r="67" spans="1:3" ht="16.5" customHeight="1">
      <c r="A67" s="6">
        <v>38800</v>
      </c>
      <c r="B67" s="11">
        <v>2.5802999999999998</v>
      </c>
      <c r="C67" s="11">
        <v>2.4700000000000002</v>
      </c>
    </row>
    <row r="68" spans="1:3" ht="16.5" customHeight="1">
      <c r="A68" s="6">
        <v>38801</v>
      </c>
      <c r="B68" s="11">
        <v>2.5802999999999998</v>
      </c>
      <c r="C68" s="11">
        <v>2.4700000000000002</v>
      </c>
    </row>
    <row r="69" spans="1:3" ht="16.5" customHeight="1">
      <c r="A69" s="6">
        <v>38802</v>
      </c>
      <c r="B69" s="11">
        <v>2.5802999999999998</v>
      </c>
      <c r="C69" s="11">
        <v>2.4700000000000002</v>
      </c>
    </row>
    <row r="70" spans="1:3" ht="16.5" customHeight="1">
      <c r="A70" s="6">
        <v>38803</v>
      </c>
      <c r="B70" s="11">
        <v>2.5983999999999998</v>
      </c>
      <c r="C70" s="11">
        <v>2.4700000000000002</v>
      </c>
    </row>
    <row r="71" spans="1:3" ht="16.5" customHeight="1">
      <c r="A71" s="6">
        <v>38804</v>
      </c>
      <c r="B71" s="11">
        <v>2.5838999999999999</v>
      </c>
      <c r="C71" s="11">
        <v>2.4900000000000002</v>
      </c>
    </row>
    <row r="72" spans="1:3" ht="16.5" customHeight="1">
      <c r="A72" s="6">
        <v>38805</v>
      </c>
      <c r="B72" s="11">
        <v>2.5994000000000002</v>
      </c>
      <c r="C72" s="11">
        <v>2.4900000000000002</v>
      </c>
    </row>
    <row r="73" spans="1:3" ht="16.5" customHeight="1">
      <c r="A73" s="6">
        <v>38806</v>
      </c>
      <c r="B73" s="11">
        <v>2.6202999999999999</v>
      </c>
      <c r="C73" s="11">
        <v>2.5099999999999998</v>
      </c>
    </row>
    <row r="74" spans="1:3" ht="16.5" customHeight="1">
      <c r="A74" s="6">
        <v>38807</v>
      </c>
      <c r="B74" s="11">
        <v>2.6560999999999999</v>
      </c>
      <c r="C74" s="11">
        <v>2.5099999999999998</v>
      </c>
    </row>
    <row r="75" spans="1:3" ht="16.5" customHeight="1">
      <c r="A75" s="6">
        <v>38808</v>
      </c>
      <c r="B75" s="11">
        <v>2.6560999999999999</v>
      </c>
      <c r="C75" s="11">
        <v>2.5099999999999998</v>
      </c>
    </row>
    <row r="76" spans="1:3" ht="16.5" customHeight="1">
      <c r="A76" s="6">
        <v>38809</v>
      </c>
      <c r="B76" s="11">
        <v>2.6560999999999999</v>
      </c>
      <c r="C76" s="11">
        <v>2.5099999999999998</v>
      </c>
    </row>
    <row r="77" spans="1:3" ht="16.5" customHeight="1">
      <c r="A77" s="6">
        <v>38810</v>
      </c>
      <c r="B77" s="11">
        <v>2.6456</v>
      </c>
      <c r="C77" s="11">
        <v>2.52</v>
      </c>
    </row>
    <row r="78" spans="1:3" ht="16.5" customHeight="1">
      <c r="A78" s="6">
        <v>38811</v>
      </c>
      <c r="B78" s="11">
        <v>2.6331000000000002</v>
      </c>
      <c r="C78" s="11">
        <v>2.4900000000000002</v>
      </c>
    </row>
    <row r="79" spans="1:3" ht="16.5" customHeight="1">
      <c r="A79" s="6">
        <v>38812</v>
      </c>
      <c r="B79" s="11">
        <v>2.6469999999999998</v>
      </c>
      <c r="C79" s="11">
        <v>2.5</v>
      </c>
    </row>
    <row r="80" spans="1:3" ht="16.5" customHeight="1">
      <c r="A80" s="6">
        <v>38813</v>
      </c>
      <c r="B80" s="11">
        <v>2.6709999999999998</v>
      </c>
      <c r="C80" s="11">
        <v>2.52</v>
      </c>
    </row>
    <row r="81" spans="1:3" ht="16.5" customHeight="1">
      <c r="A81" s="6">
        <v>38814</v>
      </c>
      <c r="B81" s="11">
        <v>2.6884000000000001</v>
      </c>
      <c r="C81" s="11">
        <v>2.54</v>
      </c>
    </row>
    <row r="82" spans="1:3" ht="16.5" customHeight="1">
      <c r="A82" s="6">
        <v>38815</v>
      </c>
      <c r="B82" s="11">
        <v>2.6884000000000001</v>
      </c>
      <c r="C82" s="11">
        <v>2.54</v>
      </c>
    </row>
    <row r="83" spans="1:3" ht="16.5" customHeight="1">
      <c r="A83" s="6">
        <v>38816</v>
      </c>
      <c r="B83" s="11">
        <v>2.6884000000000001</v>
      </c>
      <c r="C83" s="11">
        <v>2.54</v>
      </c>
    </row>
    <row r="84" spans="1:3" ht="16.5" customHeight="1">
      <c r="A84" s="6">
        <v>38817</v>
      </c>
      <c r="B84" s="11">
        <v>2.7174999999999998</v>
      </c>
      <c r="C84" s="11">
        <v>2.56</v>
      </c>
    </row>
    <row r="85" spans="1:3" ht="16.5" customHeight="1">
      <c r="A85" s="6">
        <v>38818</v>
      </c>
      <c r="B85" s="11">
        <v>2.6897000000000002</v>
      </c>
      <c r="C85" s="11">
        <v>2.56</v>
      </c>
    </row>
    <row r="86" spans="1:3" ht="16.5" customHeight="1">
      <c r="A86" s="6">
        <v>38819</v>
      </c>
      <c r="B86" s="11">
        <v>2.6798999999999999</v>
      </c>
      <c r="C86" s="11">
        <v>2.57</v>
      </c>
    </row>
    <row r="87" spans="1:3" ht="16.5" customHeight="1">
      <c r="A87" s="6">
        <v>38820</v>
      </c>
      <c r="B87" s="11">
        <v>2.6806999999999999</v>
      </c>
      <c r="C87" s="11">
        <v>2.57</v>
      </c>
    </row>
    <row r="88" spans="1:3" ht="16.5" customHeight="1">
      <c r="A88" s="6">
        <v>38821</v>
      </c>
      <c r="B88" s="11">
        <v>2.6806999999999999</v>
      </c>
      <c r="C88" s="11">
        <v>2.57</v>
      </c>
    </row>
    <row r="89" spans="1:3" ht="16.5" customHeight="1">
      <c r="A89" s="6">
        <v>38822</v>
      </c>
      <c r="B89" s="11">
        <v>2.6806999999999999</v>
      </c>
      <c r="C89" s="11">
        <v>2.57</v>
      </c>
    </row>
    <row r="90" spans="1:3" ht="16.5" customHeight="1">
      <c r="A90" s="6">
        <v>38823</v>
      </c>
      <c r="B90" s="11">
        <v>2.6806999999999999</v>
      </c>
      <c r="C90" s="11">
        <v>2.57</v>
      </c>
    </row>
    <row r="91" spans="1:3" ht="16.5" customHeight="1">
      <c r="A91" s="6">
        <v>38824</v>
      </c>
      <c r="B91" s="11">
        <v>2.6901000000000002</v>
      </c>
      <c r="C91" s="11">
        <v>2.58</v>
      </c>
    </row>
    <row r="92" spans="1:3" ht="16.5" customHeight="1">
      <c r="A92" s="6">
        <v>38825</v>
      </c>
      <c r="B92" s="11">
        <v>2.7248999999999999</v>
      </c>
      <c r="C92" s="11">
        <v>2.61</v>
      </c>
    </row>
    <row r="93" spans="1:3" ht="16.5" customHeight="1">
      <c r="A93" s="6">
        <v>38826</v>
      </c>
      <c r="B93" s="11">
        <v>2.7646999999999999</v>
      </c>
      <c r="C93" s="11">
        <v>2.66</v>
      </c>
    </row>
    <row r="94" spans="1:3" ht="16.5" customHeight="1">
      <c r="A94" s="6">
        <v>38827</v>
      </c>
      <c r="B94" s="11">
        <v>2.7366999999999999</v>
      </c>
      <c r="C94" s="11">
        <v>2.62</v>
      </c>
    </row>
    <row r="95" spans="1:3" ht="16.5" customHeight="1">
      <c r="A95" s="6">
        <v>38828</v>
      </c>
      <c r="B95" s="11">
        <v>2.7254999999999998</v>
      </c>
      <c r="C95" s="11">
        <v>2.62</v>
      </c>
    </row>
    <row r="96" spans="1:3" ht="16.5" customHeight="1">
      <c r="A96" s="6">
        <v>38829</v>
      </c>
      <c r="B96" s="11">
        <v>2.7254999999999998</v>
      </c>
      <c r="C96" s="11">
        <v>2.62</v>
      </c>
    </row>
    <row r="97" spans="1:3" ht="16.5" customHeight="1">
      <c r="A97" s="6">
        <v>38830</v>
      </c>
      <c r="B97" s="11">
        <v>2.7254999999999998</v>
      </c>
      <c r="C97" s="11">
        <v>2.62</v>
      </c>
    </row>
    <row r="98" spans="1:3" ht="16.5" customHeight="1">
      <c r="A98" s="6">
        <v>38831</v>
      </c>
      <c r="B98" s="11">
        <v>2.6956000000000002</v>
      </c>
      <c r="C98" s="11">
        <v>2.6</v>
      </c>
    </row>
    <row r="99" spans="1:3" ht="16.5" customHeight="1">
      <c r="A99" s="6">
        <v>38832</v>
      </c>
      <c r="B99" s="11">
        <v>2.7294999999999998</v>
      </c>
      <c r="C99" s="11">
        <v>2.6</v>
      </c>
    </row>
    <row r="100" spans="1:3" ht="16.5" customHeight="1">
      <c r="A100" s="6">
        <v>38833</v>
      </c>
      <c r="B100" s="11">
        <v>2.7423999999999999</v>
      </c>
      <c r="C100" s="11">
        <v>2.61</v>
      </c>
    </row>
    <row r="101" spans="1:3" ht="16.5" customHeight="1">
      <c r="A101" s="6">
        <v>38834</v>
      </c>
      <c r="B101" s="11">
        <v>2.7825000000000002</v>
      </c>
      <c r="C101" s="11">
        <v>2.64</v>
      </c>
    </row>
    <row r="102" spans="1:3" ht="16.5" customHeight="1">
      <c r="A102" s="6">
        <v>38835</v>
      </c>
      <c r="B102" s="11">
        <v>2.8546999999999998</v>
      </c>
      <c r="C102" s="11">
        <v>2.68</v>
      </c>
    </row>
    <row r="103" spans="1:3" ht="16.5" customHeight="1">
      <c r="A103" s="6">
        <v>38836</v>
      </c>
      <c r="B103" s="11">
        <v>2.8546999999999998</v>
      </c>
      <c r="C103" s="11">
        <v>2.68</v>
      </c>
    </row>
    <row r="104" spans="1:3" ht="16.5" customHeight="1">
      <c r="A104" s="6">
        <v>38837</v>
      </c>
      <c r="B104" s="11">
        <v>2.8546999999999998</v>
      </c>
      <c r="C104" s="11">
        <v>2.68</v>
      </c>
    </row>
    <row r="105" spans="1:3" ht="16.5" customHeight="1">
      <c r="A105" s="6">
        <v>38838</v>
      </c>
      <c r="B105" s="11">
        <v>2.8637999999999999</v>
      </c>
      <c r="C105" s="11">
        <v>2.72</v>
      </c>
    </row>
    <row r="106" spans="1:3" ht="16.5" customHeight="1">
      <c r="A106" s="6">
        <v>38839</v>
      </c>
      <c r="B106" s="11">
        <v>2.8186</v>
      </c>
      <c r="C106" s="11">
        <v>2.69</v>
      </c>
    </row>
    <row r="107" spans="1:3" ht="16.5" customHeight="1">
      <c r="A107" s="6">
        <v>38840</v>
      </c>
      <c r="B107" s="11">
        <v>2.8249</v>
      </c>
      <c r="C107" s="11">
        <v>2.68</v>
      </c>
    </row>
    <row r="108" spans="1:3" ht="16.5" customHeight="1">
      <c r="A108" s="6">
        <v>38841</v>
      </c>
      <c r="B108" s="11">
        <v>2.8071999999999999</v>
      </c>
      <c r="C108" s="11">
        <v>2.67</v>
      </c>
    </row>
    <row r="109" spans="1:3" ht="16.5" customHeight="1">
      <c r="A109" s="6">
        <v>38842</v>
      </c>
      <c r="B109" s="11">
        <v>2.8014999999999999</v>
      </c>
      <c r="C109" s="11">
        <v>2.67</v>
      </c>
    </row>
    <row r="110" spans="1:3" ht="16.5" customHeight="1">
      <c r="A110" s="6">
        <v>38843</v>
      </c>
      <c r="B110" s="11">
        <v>2.8014999999999999</v>
      </c>
      <c r="C110" s="11">
        <v>2.67</v>
      </c>
    </row>
    <row r="111" spans="1:3" ht="16.5" customHeight="1">
      <c r="A111" s="6">
        <v>38844</v>
      </c>
      <c r="B111" s="11">
        <v>2.8014999999999999</v>
      </c>
      <c r="C111" s="11">
        <v>2.67</v>
      </c>
    </row>
    <row r="112" spans="1:3" ht="16.5" customHeight="1">
      <c r="A112" s="6">
        <v>38845</v>
      </c>
      <c r="B112" s="11">
        <v>2.7904</v>
      </c>
      <c r="C112" s="11">
        <v>2.67</v>
      </c>
    </row>
    <row r="113" spans="1:3" ht="16.5" customHeight="1">
      <c r="A113" s="6">
        <v>38846</v>
      </c>
      <c r="B113" s="11">
        <v>2.8107000000000002</v>
      </c>
      <c r="C113" s="11">
        <v>2.7</v>
      </c>
    </row>
    <row r="114" spans="1:3" ht="16.5" customHeight="1">
      <c r="A114" s="6">
        <v>38847</v>
      </c>
      <c r="B114" s="11">
        <v>2.8035000000000001</v>
      </c>
      <c r="C114" s="11">
        <v>2.7</v>
      </c>
    </row>
    <row r="115" spans="1:3" ht="16.5" customHeight="1">
      <c r="A115" s="6">
        <v>38848</v>
      </c>
      <c r="B115" s="11">
        <v>2.8089</v>
      </c>
      <c r="C115" s="11">
        <v>2.71</v>
      </c>
    </row>
    <row r="116" spans="1:3" ht="16.5" customHeight="1">
      <c r="A116" s="6">
        <v>38849</v>
      </c>
      <c r="B116" s="11">
        <v>2.847</v>
      </c>
      <c r="C116" s="11">
        <v>2.72</v>
      </c>
    </row>
    <row r="117" spans="1:3" ht="16.5" customHeight="1">
      <c r="A117" s="6">
        <v>38850</v>
      </c>
      <c r="B117" s="11">
        <v>2.847</v>
      </c>
      <c r="C117" s="11">
        <v>2.72</v>
      </c>
    </row>
    <row r="118" spans="1:3" ht="16.5" customHeight="1">
      <c r="A118" s="6">
        <v>38851</v>
      </c>
      <c r="B118" s="11">
        <v>2.847</v>
      </c>
      <c r="C118" s="11">
        <v>2.72</v>
      </c>
    </row>
    <row r="119" spans="1:3" ht="16.5" customHeight="1">
      <c r="A119" s="6">
        <v>38852</v>
      </c>
      <c r="B119" s="11">
        <v>2.8214000000000001</v>
      </c>
      <c r="C119" s="11">
        <v>2.68</v>
      </c>
    </row>
    <row r="120" spans="1:3" ht="16.5" customHeight="1">
      <c r="A120" s="6">
        <v>38853</v>
      </c>
      <c r="B120" s="11">
        <v>2.8086000000000002</v>
      </c>
      <c r="C120" s="11">
        <v>2.66</v>
      </c>
    </row>
    <row r="121" spans="1:3" ht="16.5" customHeight="1">
      <c r="A121" s="6">
        <v>38854</v>
      </c>
      <c r="B121" s="11">
        <v>2.8429000000000002</v>
      </c>
      <c r="C121" s="11">
        <v>2.69</v>
      </c>
    </row>
    <row r="122" spans="1:3" ht="16.5" customHeight="1">
      <c r="A122" s="6">
        <v>38855</v>
      </c>
      <c r="B122" s="11">
        <v>2.8094999999999999</v>
      </c>
      <c r="C122" s="11">
        <v>2.67</v>
      </c>
    </row>
    <row r="123" spans="1:3" ht="16.5" customHeight="1">
      <c r="A123" s="6">
        <v>38856</v>
      </c>
      <c r="B123" s="11">
        <v>2.7652999999999999</v>
      </c>
      <c r="C123" s="11">
        <v>2.62</v>
      </c>
    </row>
    <row r="124" spans="1:3" ht="16.5" customHeight="1">
      <c r="A124" s="6">
        <v>38857</v>
      </c>
      <c r="B124" s="11">
        <v>2.7652999999999999</v>
      </c>
      <c r="C124" s="11">
        <v>2.62</v>
      </c>
    </row>
    <row r="125" spans="1:3" ht="16.5" customHeight="1">
      <c r="A125" s="6">
        <v>38858</v>
      </c>
      <c r="B125" s="11">
        <v>2.7652999999999999</v>
      </c>
      <c r="C125" s="11">
        <v>2.62</v>
      </c>
    </row>
    <row r="126" spans="1:3" ht="16.5" customHeight="1">
      <c r="A126" s="6">
        <v>38859</v>
      </c>
      <c r="B126" s="11">
        <v>2.7621000000000002</v>
      </c>
      <c r="C126" s="11">
        <v>2.61</v>
      </c>
    </row>
    <row r="127" spans="1:3" ht="16.5" customHeight="1">
      <c r="A127" s="6">
        <v>38860</v>
      </c>
      <c r="B127" s="11">
        <v>2.7524000000000002</v>
      </c>
      <c r="C127" s="11">
        <v>2.63</v>
      </c>
    </row>
    <row r="128" spans="1:3" ht="16.5" customHeight="1">
      <c r="A128" s="6">
        <v>38861</v>
      </c>
      <c r="B128" s="11">
        <v>2.7486000000000002</v>
      </c>
      <c r="C128" s="11">
        <v>2.61</v>
      </c>
    </row>
    <row r="129" spans="1:3" ht="16.5" customHeight="1">
      <c r="A129" s="6">
        <v>38862</v>
      </c>
      <c r="B129" s="11">
        <v>2.7475999999999998</v>
      </c>
      <c r="C129" s="11">
        <v>2.61</v>
      </c>
    </row>
    <row r="130" spans="1:3" ht="16.5" customHeight="1">
      <c r="A130" s="6">
        <v>38863</v>
      </c>
      <c r="B130" s="11">
        <v>2.7498</v>
      </c>
      <c r="C130" s="11">
        <v>2.62</v>
      </c>
    </row>
    <row r="131" spans="1:3" ht="16.5" customHeight="1">
      <c r="A131" s="6">
        <v>38864</v>
      </c>
      <c r="B131" s="11">
        <v>2.7498</v>
      </c>
      <c r="C131" s="11">
        <v>2.62</v>
      </c>
    </row>
    <row r="132" spans="1:3" ht="16.5" customHeight="1">
      <c r="A132" s="6">
        <v>38865</v>
      </c>
      <c r="B132" s="11">
        <v>2.7498</v>
      </c>
      <c r="C132" s="11">
        <v>2.62</v>
      </c>
    </row>
    <row r="133" spans="1:3" ht="16.5" customHeight="1">
      <c r="A133" s="6">
        <v>38866</v>
      </c>
      <c r="B133" s="11">
        <v>2.7498</v>
      </c>
      <c r="C133" s="11">
        <v>2.62</v>
      </c>
    </row>
    <row r="134" spans="1:3" ht="16.5" customHeight="1">
      <c r="A134" s="6">
        <v>38867</v>
      </c>
      <c r="B134" s="11">
        <v>2.7629000000000001</v>
      </c>
      <c r="C134" s="11">
        <v>2.64</v>
      </c>
    </row>
    <row r="135" spans="1:3" ht="16.5" customHeight="1">
      <c r="A135" s="6">
        <v>38868</v>
      </c>
      <c r="B135" s="11">
        <v>2.7827999999999999</v>
      </c>
      <c r="C135" s="11">
        <v>2.64</v>
      </c>
    </row>
    <row r="136" spans="1:3" ht="16.5" customHeight="1">
      <c r="A136" s="6">
        <v>38869</v>
      </c>
      <c r="B136" s="11">
        <v>2.7608999999999999</v>
      </c>
      <c r="C136" s="11">
        <v>2.65</v>
      </c>
    </row>
    <row r="137" spans="1:3" ht="16.5" customHeight="1">
      <c r="A137" s="6">
        <v>38870</v>
      </c>
      <c r="B137" s="11">
        <v>2.7482000000000002</v>
      </c>
      <c r="C137" s="11">
        <v>2.63</v>
      </c>
    </row>
    <row r="138" spans="1:3" ht="16.5" customHeight="1">
      <c r="A138" s="6">
        <v>38871</v>
      </c>
      <c r="B138" s="11">
        <v>2.7482000000000002</v>
      </c>
      <c r="C138" s="11">
        <v>2.63</v>
      </c>
    </row>
    <row r="139" spans="1:3" ht="16.5" customHeight="1">
      <c r="A139" s="6">
        <v>38872</v>
      </c>
      <c r="B139" s="11">
        <v>2.7482000000000002</v>
      </c>
      <c r="C139" s="11">
        <v>2.63</v>
      </c>
    </row>
    <row r="140" spans="1:3" ht="16.5" customHeight="1">
      <c r="A140" s="6">
        <v>38873</v>
      </c>
      <c r="B140" s="11">
        <v>2.7599</v>
      </c>
      <c r="C140" s="11">
        <v>2.62</v>
      </c>
    </row>
    <row r="141" spans="1:3" ht="16.5" customHeight="1">
      <c r="A141" s="6">
        <v>38874</v>
      </c>
      <c r="B141" s="11">
        <v>2.6650999999999998</v>
      </c>
      <c r="C141" s="11">
        <v>2.57</v>
      </c>
    </row>
    <row r="142" spans="1:3" ht="16.5" customHeight="1">
      <c r="A142" s="6">
        <v>38875</v>
      </c>
      <c r="B142" s="11">
        <v>2.6271</v>
      </c>
      <c r="C142" s="11">
        <v>2.54</v>
      </c>
    </row>
    <row r="143" spans="1:3" ht="16.5" customHeight="1">
      <c r="A143" s="6">
        <v>38876</v>
      </c>
      <c r="B143" s="11">
        <v>2.6194000000000002</v>
      </c>
      <c r="C143" s="11">
        <v>2.5299999999999998</v>
      </c>
    </row>
    <row r="144" spans="1:3" ht="16.5" customHeight="1">
      <c r="A144" s="6">
        <v>38877</v>
      </c>
      <c r="B144" s="11">
        <v>2.6124999999999998</v>
      </c>
      <c r="C144" s="11">
        <v>2.5299999999999998</v>
      </c>
    </row>
    <row r="145" spans="1:3" ht="16.5" customHeight="1">
      <c r="A145" s="6">
        <v>38878</v>
      </c>
      <c r="B145" s="11">
        <v>2.6124999999999998</v>
      </c>
      <c r="C145" s="11">
        <v>2.5299999999999998</v>
      </c>
    </row>
    <row r="146" spans="1:3" ht="16.5" customHeight="1">
      <c r="A146" s="6">
        <v>38879</v>
      </c>
      <c r="B146" s="11">
        <v>2.6124999999999998</v>
      </c>
      <c r="C146" s="11">
        <v>2.5299999999999998</v>
      </c>
    </row>
    <row r="147" spans="1:3" ht="16.5" customHeight="1">
      <c r="A147" s="6">
        <v>38880</v>
      </c>
      <c r="B147" s="11">
        <v>2.6273</v>
      </c>
      <c r="C147" s="11">
        <v>2.54</v>
      </c>
    </row>
    <row r="148" spans="1:3" ht="16.5" customHeight="1">
      <c r="A148" s="6">
        <v>38881</v>
      </c>
      <c r="B148" s="11">
        <v>2.6107</v>
      </c>
      <c r="C148" s="11">
        <v>2.5299999999999998</v>
      </c>
    </row>
    <row r="149" spans="1:3" ht="16.5" customHeight="1">
      <c r="A149" s="6">
        <v>38882</v>
      </c>
      <c r="B149" s="11">
        <v>2.6368999999999998</v>
      </c>
      <c r="C149" s="11">
        <v>2.5499999999999998</v>
      </c>
    </row>
    <row r="150" spans="1:3" ht="16.5" customHeight="1">
      <c r="A150" s="6">
        <v>38883</v>
      </c>
      <c r="B150" s="11">
        <v>2.6625000000000001</v>
      </c>
      <c r="C150" s="11">
        <v>2.58</v>
      </c>
    </row>
    <row r="151" spans="1:3" ht="16.5" customHeight="1">
      <c r="A151" s="6">
        <v>38884</v>
      </c>
      <c r="B151" s="11">
        <v>2.6695000000000002</v>
      </c>
      <c r="C151" s="11">
        <v>2.59</v>
      </c>
    </row>
    <row r="152" spans="1:3" ht="16.5" customHeight="1">
      <c r="A152" s="6">
        <v>38885</v>
      </c>
      <c r="B152" s="11">
        <v>2.6695000000000002</v>
      </c>
      <c r="C152" s="11">
        <v>2.59</v>
      </c>
    </row>
    <row r="153" spans="1:3" ht="16.5" customHeight="1">
      <c r="A153" s="6">
        <v>38886</v>
      </c>
      <c r="B153" s="11">
        <v>2.6695000000000002</v>
      </c>
      <c r="C153" s="11">
        <v>2.59</v>
      </c>
    </row>
    <row r="154" spans="1:3" ht="16.5" customHeight="1">
      <c r="A154" s="6">
        <v>38887</v>
      </c>
      <c r="B154" s="11">
        <v>2.6589999999999998</v>
      </c>
      <c r="C154" s="11">
        <v>2.56</v>
      </c>
    </row>
    <row r="155" spans="1:3" ht="16.5" customHeight="1">
      <c r="A155" s="6">
        <v>38888</v>
      </c>
      <c r="B155" s="11">
        <v>2.6640000000000001</v>
      </c>
      <c r="C155" s="11">
        <v>2.57</v>
      </c>
    </row>
    <row r="156" spans="1:3" ht="16.5" customHeight="1">
      <c r="A156" s="6">
        <v>38889</v>
      </c>
      <c r="B156" s="11">
        <v>2.6614</v>
      </c>
      <c r="C156" s="11">
        <v>2.57</v>
      </c>
    </row>
    <row r="157" spans="1:3" ht="16.5" customHeight="1">
      <c r="A157" s="6">
        <v>38890</v>
      </c>
      <c r="B157" s="11">
        <v>2.6810999999999998</v>
      </c>
      <c r="C157" s="11">
        <v>2.59</v>
      </c>
    </row>
    <row r="158" spans="1:3" ht="16.5" customHeight="1">
      <c r="A158" s="6">
        <v>38891</v>
      </c>
      <c r="B158" s="11">
        <v>2.6882999999999999</v>
      </c>
      <c r="C158" s="11">
        <v>2.59</v>
      </c>
    </row>
    <row r="159" spans="1:3" ht="16.5" customHeight="1">
      <c r="A159" s="6">
        <v>38892</v>
      </c>
      <c r="B159" s="11">
        <v>2.6882999999999999</v>
      </c>
      <c r="C159" s="11">
        <v>2.59</v>
      </c>
    </row>
    <row r="160" spans="1:3" ht="16.5" customHeight="1">
      <c r="A160" s="6">
        <v>38893</v>
      </c>
      <c r="B160" s="11">
        <v>2.6882999999999999</v>
      </c>
      <c r="C160" s="11">
        <v>2.59</v>
      </c>
    </row>
    <row r="161" spans="1:3" ht="16.5" customHeight="1">
      <c r="A161" s="6">
        <v>38894</v>
      </c>
      <c r="B161" s="11">
        <v>2.6766000000000001</v>
      </c>
      <c r="C161" s="11">
        <v>2.58</v>
      </c>
    </row>
    <row r="162" spans="1:3" ht="16.5" customHeight="1">
      <c r="A162" s="6">
        <v>38895</v>
      </c>
      <c r="B162" s="11">
        <v>2.6642999999999999</v>
      </c>
      <c r="C162" s="11">
        <v>2.58</v>
      </c>
    </row>
    <row r="163" spans="1:3" ht="16.5" customHeight="1">
      <c r="A163" s="6">
        <v>38896</v>
      </c>
      <c r="B163" s="11">
        <v>2.6741000000000001</v>
      </c>
      <c r="C163" s="11">
        <v>2.57</v>
      </c>
    </row>
    <row r="164" spans="1:3" ht="16.5" customHeight="1">
      <c r="A164" s="6">
        <v>38897</v>
      </c>
      <c r="B164" s="11">
        <v>2.7179000000000002</v>
      </c>
      <c r="C164" s="11">
        <v>2.61</v>
      </c>
    </row>
    <row r="165" spans="1:3" ht="16.5" customHeight="1">
      <c r="A165" s="6">
        <v>38898</v>
      </c>
      <c r="B165" s="11">
        <v>2.6884000000000001</v>
      </c>
      <c r="C165" s="11">
        <v>2.61</v>
      </c>
    </row>
    <row r="166" spans="1:3" ht="16.5" customHeight="1">
      <c r="A166" s="6">
        <v>38899</v>
      </c>
      <c r="B166" s="11">
        <v>2.6884000000000001</v>
      </c>
      <c r="C166" s="11">
        <v>2.61</v>
      </c>
    </row>
    <row r="167" spans="1:3" ht="16.5" customHeight="1">
      <c r="A167" s="6">
        <v>38900</v>
      </c>
      <c r="B167" s="11">
        <v>2.6884000000000001</v>
      </c>
      <c r="C167" s="11">
        <v>2.61</v>
      </c>
    </row>
    <row r="168" spans="1:3" ht="16.5" customHeight="1">
      <c r="A168" s="6">
        <v>38901</v>
      </c>
      <c r="B168" s="11">
        <v>2.6743999999999999</v>
      </c>
      <c r="C168" s="11">
        <v>2.59</v>
      </c>
    </row>
    <row r="169" spans="1:3" ht="16.5" customHeight="1">
      <c r="A169" s="6">
        <v>38902</v>
      </c>
      <c r="B169" s="11">
        <v>2.6743999999999999</v>
      </c>
      <c r="C169" s="11">
        <v>2.59</v>
      </c>
    </row>
    <row r="170" spans="1:3" ht="16.5" customHeight="1">
      <c r="A170" s="6">
        <v>38903</v>
      </c>
      <c r="B170" s="11">
        <v>2.68</v>
      </c>
      <c r="C170" s="11">
        <v>2.6</v>
      </c>
    </row>
    <row r="171" spans="1:3" ht="16.5" customHeight="1">
      <c r="A171" s="6">
        <v>38904</v>
      </c>
      <c r="B171" s="11">
        <v>2.6745000000000001</v>
      </c>
      <c r="C171" s="11">
        <v>2.6</v>
      </c>
    </row>
    <row r="172" spans="1:3" ht="16.5" customHeight="1">
      <c r="A172" s="6">
        <v>38905</v>
      </c>
      <c r="B172" s="11">
        <v>2.6505999999999998</v>
      </c>
      <c r="C172" s="11">
        <v>2.59</v>
      </c>
    </row>
    <row r="173" spans="1:3" ht="16.5" customHeight="1">
      <c r="A173" s="6">
        <v>38906</v>
      </c>
      <c r="B173" s="11">
        <v>2.6505999999999998</v>
      </c>
      <c r="C173" s="11">
        <v>2.59</v>
      </c>
    </row>
    <row r="174" spans="1:3" ht="16.5" customHeight="1">
      <c r="A174" s="6">
        <v>38907</v>
      </c>
      <c r="B174" s="11">
        <v>2.6505999999999998</v>
      </c>
      <c r="C174" s="11">
        <v>2.59</v>
      </c>
    </row>
    <row r="175" spans="1:3" ht="16.5" customHeight="1">
      <c r="A175" s="6">
        <v>38908</v>
      </c>
      <c r="B175" s="11">
        <v>2.6480000000000001</v>
      </c>
      <c r="C175" s="11">
        <v>2.57</v>
      </c>
    </row>
    <row r="176" spans="1:3" ht="16.5" customHeight="1">
      <c r="A176" s="6">
        <v>38909</v>
      </c>
      <c r="B176" s="11">
        <v>2.6389999999999998</v>
      </c>
      <c r="C176" s="11">
        <v>2.57</v>
      </c>
    </row>
    <row r="177" spans="1:3" ht="16.5" customHeight="1">
      <c r="A177" s="6">
        <v>38910</v>
      </c>
      <c r="B177" s="11">
        <v>2.6019999999999999</v>
      </c>
      <c r="C177" s="11">
        <v>2.56</v>
      </c>
    </row>
    <row r="178" spans="1:3" ht="16.5" customHeight="1">
      <c r="A178" s="6">
        <v>38911</v>
      </c>
      <c r="B178" s="11">
        <v>2.6347</v>
      </c>
      <c r="C178" s="11">
        <v>2.57</v>
      </c>
    </row>
    <row r="179" spans="1:3" ht="16.5" customHeight="1">
      <c r="A179" s="6">
        <v>38912</v>
      </c>
      <c r="B179" s="11">
        <v>2.64</v>
      </c>
      <c r="C179" s="11">
        <v>2.57</v>
      </c>
    </row>
    <row r="180" spans="1:3" ht="16.5" customHeight="1">
      <c r="A180" s="6">
        <v>38913</v>
      </c>
      <c r="B180" s="11">
        <v>2.64</v>
      </c>
      <c r="C180" s="11">
        <v>2.57</v>
      </c>
    </row>
    <row r="181" spans="1:3" ht="16.5" customHeight="1">
      <c r="A181" s="6">
        <v>38914</v>
      </c>
      <c r="B181" s="11">
        <v>2.64</v>
      </c>
      <c r="C181" s="11">
        <v>2.57</v>
      </c>
    </row>
    <row r="182" spans="1:3" ht="16.5" customHeight="1">
      <c r="A182" s="6">
        <v>38915</v>
      </c>
      <c r="B182" s="11">
        <v>2.6556999999999999</v>
      </c>
      <c r="C182" s="11">
        <v>2.58</v>
      </c>
    </row>
    <row r="183" spans="1:3" ht="16.5" customHeight="1">
      <c r="A183" s="6">
        <v>38916</v>
      </c>
      <c r="B183" s="11">
        <v>2.6596000000000002</v>
      </c>
      <c r="C183" s="11">
        <v>2.58</v>
      </c>
    </row>
    <row r="184" spans="1:3" ht="16.5" customHeight="1">
      <c r="A184" s="6">
        <v>38917</v>
      </c>
      <c r="B184" s="11">
        <v>2.6690999999999998</v>
      </c>
      <c r="C184" s="11">
        <v>2.57</v>
      </c>
    </row>
    <row r="185" spans="1:3" ht="16.5" customHeight="1">
      <c r="A185" s="6">
        <v>38918</v>
      </c>
      <c r="B185" s="11">
        <v>2.6634000000000002</v>
      </c>
      <c r="C185" s="11">
        <v>2.58</v>
      </c>
    </row>
    <row r="186" spans="1:3" ht="16.5" customHeight="1">
      <c r="A186" s="6">
        <v>38919</v>
      </c>
      <c r="B186" s="11">
        <v>2.6394000000000002</v>
      </c>
      <c r="C186" s="11">
        <v>2.56</v>
      </c>
    </row>
    <row r="187" spans="1:3" ht="16.5" customHeight="1">
      <c r="A187" s="6">
        <v>38920</v>
      </c>
      <c r="B187" s="11">
        <v>2.6394000000000002</v>
      </c>
      <c r="C187" s="11">
        <v>2.56</v>
      </c>
    </row>
    <row r="188" spans="1:3" ht="16.5" customHeight="1">
      <c r="A188" s="6">
        <v>38921</v>
      </c>
      <c r="B188" s="11">
        <v>2.6394000000000002</v>
      </c>
      <c r="C188" s="11">
        <v>2.56</v>
      </c>
    </row>
    <row r="189" spans="1:3" ht="16.5" customHeight="1">
      <c r="A189" s="6">
        <v>38922</v>
      </c>
      <c r="B189" s="11">
        <v>2.6272000000000002</v>
      </c>
      <c r="C189" s="11">
        <v>2.56</v>
      </c>
    </row>
    <row r="190" spans="1:3" ht="16.5" customHeight="1">
      <c r="A190" s="6">
        <v>38923</v>
      </c>
      <c r="B190" s="11">
        <v>2.6863000000000001</v>
      </c>
      <c r="C190" s="11">
        <v>2.59</v>
      </c>
    </row>
    <row r="191" spans="1:3" ht="16.5" customHeight="1">
      <c r="A191" s="6">
        <v>38924</v>
      </c>
      <c r="B191" s="11">
        <v>2.7035</v>
      </c>
      <c r="C191" s="11">
        <v>2.6</v>
      </c>
    </row>
    <row r="192" spans="1:3" ht="16.5" customHeight="1">
      <c r="A192" s="6">
        <v>38925</v>
      </c>
      <c r="B192" s="11">
        <v>2.6699000000000002</v>
      </c>
      <c r="C192" s="11">
        <v>2.6</v>
      </c>
    </row>
    <row r="193" spans="1:3" ht="16.5" customHeight="1">
      <c r="A193" s="6">
        <v>38926</v>
      </c>
      <c r="B193" s="11">
        <v>2.6909999999999998</v>
      </c>
      <c r="C193" s="11">
        <v>2.59</v>
      </c>
    </row>
    <row r="194" spans="1:3" ht="16.5" customHeight="1">
      <c r="A194" s="6">
        <v>38927</v>
      </c>
      <c r="B194" s="11">
        <v>2.6909999999999998</v>
      </c>
      <c r="C194" s="11">
        <v>2.59</v>
      </c>
    </row>
    <row r="195" spans="1:3" ht="16.5" customHeight="1">
      <c r="A195" s="6">
        <v>38928</v>
      </c>
      <c r="B195" s="11">
        <v>2.6909999999999998</v>
      </c>
      <c r="C195" s="11">
        <v>2.59</v>
      </c>
    </row>
    <row r="196" spans="1:3" ht="16.5" customHeight="1">
      <c r="A196" s="6">
        <v>38929</v>
      </c>
      <c r="B196" s="11">
        <v>2.7120000000000002</v>
      </c>
      <c r="C196" s="11">
        <v>2.58</v>
      </c>
    </row>
    <row r="197" spans="1:3" ht="16.5" customHeight="1">
      <c r="A197" s="6">
        <v>38930</v>
      </c>
      <c r="B197" s="11">
        <v>2.6926999999999999</v>
      </c>
      <c r="C197" s="11">
        <v>2.59</v>
      </c>
    </row>
    <row r="198" spans="1:3" ht="16.5" customHeight="1">
      <c r="A198" s="6">
        <v>38931</v>
      </c>
      <c r="B198" s="11">
        <v>2.6978</v>
      </c>
      <c r="C198" s="11">
        <v>2.6</v>
      </c>
    </row>
    <row r="199" spans="1:3" ht="16.5" customHeight="1">
      <c r="A199" s="6">
        <v>38932</v>
      </c>
      <c r="B199" s="11">
        <v>2.6903999999999999</v>
      </c>
      <c r="C199" s="11">
        <v>2.61</v>
      </c>
    </row>
    <row r="200" spans="1:3" ht="16.5" customHeight="1">
      <c r="A200" s="6">
        <v>38933</v>
      </c>
      <c r="B200" s="11">
        <v>2.6947999999999999</v>
      </c>
      <c r="C200" s="11">
        <v>2.61</v>
      </c>
    </row>
    <row r="201" spans="1:3" ht="16.5" customHeight="1">
      <c r="A201" s="6">
        <v>38934</v>
      </c>
      <c r="B201" s="11">
        <v>2.6947999999999999</v>
      </c>
      <c r="C201" s="11">
        <v>2.61</v>
      </c>
    </row>
    <row r="202" spans="1:3" ht="16.5" customHeight="1">
      <c r="A202" s="6">
        <v>38935</v>
      </c>
      <c r="B202" s="11">
        <v>2.6947999999999999</v>
      </c>
      <c r="C202" s="11">
        <v>2.61</v>
      </c>
    </row>
    <row r="203" spans="1:3" ht="16.5" customHeight="1">
      <c r="A203" s="6">
        <v>38936</v>
      </c>
      <c r="B203" s="11">
        <v>2.7103999999999999</v>
      </c>
      <c r="C203" s="11">
        <v>2.64</v>
      </c>
    </row>
    <row r="204" spans="1:3" ht="16.5" customHeight="1">
      <c r="A204" s="6">
        <v>38937</v>
      </c>
      <c r="B204" s="11">
        <v>2.7549999999999999</v>
      </c>
      <c r="C204" s="11">
        <v>2.66</v>
      </c>
    </row>
    <row r="205" spans="1:3" ht="16.5" customHeight="1">
      <c r="A205" s="6">
        <v>38938</v>
      </c>
      <c r="B205" s="11">
        <v>2.7583000000000002</v>
      </c>
      <c r="C205" s="11">
        <v>2.64</v>
      </c>
    </row>
    <row r="206" spans="1:3" ht="16.5" customHeight="1">
      <c r="A206" s="6">
        <v>38939</v>
      </c>
      <c r="B206" s="11">
        <v>2.7374000000000001</v>
      </c>
      <c r="C206" s="11">
        <v>2.63</v>
      </c>
    </row>
    <row r="207" spans="1:3" ht="16.5" customHeight="1">
      <c r="A207" s="6">
        <v>38940</v>
      </c>
      <c r="B207" s="11">
        <v>2.7366000000000001</v>
      </c>
      <c r="C207" s="11">
        <v>2.64</v>
      </c>
    </row>
    <row r="208" spans="1:3" ht="16.5" customHeight="1">
      <c r="A208" s="6">
        <v>38941</v>
      </c>
      <c r="B208" s="11">
        <v>2.7366000000000001</v>
      </c>
      <c r="C208" s="11">
        <v>2.64</v>
      </c>
    </row>
    <row r="209" spans="1:3" ht="16.5" customHeight="1">
      <c r="A209" s="6">
        <v>38942</v>
      </c>
      <c r="B209" s="11">
        <v>2.7366000000000001</v>
      </c>
      <c r="C209" s="11">
        <v>2.64</v>
      </c>
    </row>
    <row r="210" spans="1:3" ht="16.5" customHeight="1">
      <c r="A210" s="6">
        <v>38943</v>
      </c>
      <c r="B210" s="11">
        <v>2.7370000000000001</v>
      </c>
      <c r="C210" s="11">
        <v>2.64</v>
      </c>
    </row>
    <row r="211" spans="1:3" ht="16.5" customHeight="1">
      <c r="A211" s="6">
        <v>38944</v>
      </c>
      <c r="B211" s="11">
        <v>2.7187999999999999</v>
      </c>
      <c r="C211" s="11">
        <v>2.61</v>
      </c>
    </row>
    <row r="212" spans="1:3" ht="16.5" customHeight="1">
      <c r="A212" s="6">
        <v>38945</v>
      </c>
      <c r="B212" s="11">
        <v>2.7273999999999998</v>
      </c>
      <c r="C212" s="11">
        <v>2.59</v>
      </c>
    </row>
    <row r="213" spans="1:3" ht="16.5" customHeight="1">
      <c r="A213" s="6">
        <v>38946</v>
      </c>
      <c r="B213" s="11">
        <v>2.7164000000000001</v>
      </c>
      <c r="C213" s="11">
        <v>2.59</v>
      </c>
    </row>
    <row r="214" spans="1:3" ht="16.5" customHeight="1">
      <c r="A214" s="6">
        <v>38947</v>
      </c>
      <c r="B214" s="11">
        <v>2.7170999999999998</v>
      </c>
      <c r="C214" s="11">
        <v>2.58</v>
      </c>
    </row>
    <row r="215" spans="1:3" ht="16.5" customHeight="1">
      <c r="A215" s="6">
        <v>38948</v>
      </c>
      <c r="B215" s="11">
        <v>2.7170999999999998</v>
      </c>
      <c r="C215" s="11">
        <v>2.58</v>
      </c>
    </row>
    <row r="216" spans="1:3" ht="16.5" customHeight="1">
      <c r="A216" s="6">
        <v>38949</v>
      </c>
      <c r="B216" s="11">
        <v>2.7170999999999998</v>
      </c>
      <c r="C216" s="11">
        <v>2.58</v>
      </c>
    </row>
    <row r="217" spans="1:3" ht="16.5" customHeight="1">
      <c r="A217" s="6">
        <v>38950</v>
      </c>
      <c r="B217" s="11">
        <v>2.7311000000000001</v>
      </c>
      <c r="C217" s="11">
        <v>2.59</v>
      </c>
    </row>
    <row r="218" spans="1:3" ht="16.5" customHeight="1">
      <c r="A218" s="6">
        <v>38951</v>
      </c>
      <c r="B218" s="11">
        <v>2.7429999999999999</v>
      </c>
      <c r="C218" s="11">
        <v>2.6</v>
      </c>
    </row>
    <row r="219" spans="1:3" ht="16.5" customHeight="1">
      <c r="A219" s="6">
        <v>38952</v>
      </c>
      <c r="B219" s="11">
        <v>2.7519</v>
      </c>
      <c r="C219" s="11">
        <v>2.57</v>
      </c>
    </row>
    <row r="220" spans="1:3" ht="16.5" customHeight="1">
      <c r="A220" s="6">
        <v>38953</v>
      </c>
      <c r="B220" s="11">
        <v>2.7090999999999998</v>
      </c>
      <c r="C220" s="11">
        <v>2.5299999999999998</v>
      </c>
    </row>
    <row r="221" spans="1:3" ht="16.5" customHeight="1">
      <c r="A221" s="6">
        <v>38954</v>
      </c>
      <c r="B221" s="11">
        <v>2.7326000000000001</v>
      </c>
      <c r="C221" s="11">
        <v>2.5499999999999998</v>
      </c>
    </row>
    <row r="222" spans="1:3" ht="16.5" customHeight="1">
      <c r="A222" s="6">
        <v>38955</v>
      </c>
      <c r="B222" s="11">
        <v>2.7326000000000001</v>
      </c>
      <c r="C222" s="11">
        <v>2.5499999999999998</v>
      </c>
    </row>
    <row r="223" spans="1:3" ht="16.5" customHeight="1">
      <c r="A223" s="6">
        <v>38956</v>
      </c>
      <c r="B223" s="11">
        <v>2.7326000000000001</v>
      </c>
      <c r="C223" s="11">
        <v>2.5499999999999998</v>
      </c>
    </row>
    <row r="224" spans="1:3" ht="16.5" customHeight="1">
      <c r="A224" s="6">
        <v>38957</v>
      </c>
      <c r="B224" s="11">
        <v>2.7031999999999998</v>
      </c>
      <c r="C224" s="11">
        <v>2.52</v>
      </c>
    </row>
    <row r="225" spans="1:3" ht="16.5" customHeight="1">
      <c r="A225" s="6">
        <v>38958</v>
      </c>
      <c r="B225" s="11">
        <v>2.6797</v>
      </c>
      <c r="C225" s="11">
        <v>2.5</v>
      </c>
    </row>
    <row r="226" spans="1:3" ht="16.5" customHeight="1">
      <c r="A226" s="6">
        <v>38959</v>
      </c>
      <c r="B226" s="11">
        <v>2.6909999999999998</v>
      </c>
      <c r="C226" s="11">
        <v>2.48</v>
      </c>
    </row>
    <row r="227" spans="1:3" ht="16.5" customHeight="1">
      <c r="A227" s="6">
        <v>38960</v>
      </c>
      <c r="B227" s="11">
        <v>2.7016</v>
      </c>
      <c r="C227" s="11">
        <v>2.5</v>
      </c>
    </row>
    <row r="228" spans="1:3" ht="16.5" customHeight="1">
      <c r="A228" s="6">
        <v>38961</v>
      </c>
      <c r="B228" s="11">
        <v>2.6877</v>
      </c>
      <c r="C228" s="11">
        <v>2.48</v>
      </c>
    </row>
    <row r="229" spans="1:3" ht="16.5" customHeight="1">
      <c r="A229" s="6">
        <v>38962</v>
      </c>
      <c r="B229" s="11">
        <v>2.6877</v>
      </c>
      <c r="C229" s="11">
        <v>2.48</v>
      </c>
    </row>
    <row r="230" spans="1:3" ht="16.5" customHeight="1">
      <c r="A230" s="6">
        <v>38963</v>
      </c>
      <c r="B230" s="11">
        <v>2.6877</v>
      </c>
      <c r="C230" s="11">
        <v>2.48</v>
      </c>
    </row>
    <row r="231" spans="1:3" ht="16.5" customHeight="1">
      <c r="A231" s="6">
        <v>38964</v>
      </c>
      <c r="B231" s="11">
        <v>2.6877</v>
      </c>
      <c r="C231" s="11">
        <v>2.48</v>
      </c>
    </row>
    <row r="232" spans="1:3" ht="16.5" customHeight="1">
      <c r="A232" s="6">
        <v>38965</v>
      </c>
      <c r="B232" s="11">
        <v>2.69</v>
      </c>
      <c r="C232" s="11">
        <v>2.4700000000000002</v>
      </c>
    </row>
    <row r="233" spans="1:3" ht="16.5" customHeight="1">
      <c r="A233" s="6">
        <v>38966</v>
      </c>
      <c r="B233" s="11">
        <v>2.7012999999999998</v>
      </c>
      <c r="C233" s="11">
        <v>2.48</v>
      </c>
    </row>
    <row r="234" spans="1:3" ht="16.5" customHeight="1">
      <c r="A234" s="6">
        <v>38967</v>
      </c>
      <c r="B234" s="11">
        <v>2.6892999999999998</v>
      </c>
      <c r="C234" s="11">
        <v>2.46</v>
      </c>
    </row>
    <row r="235" spans="1:3" ht="16.5" customHeight="1">
      <c r="A235" s="6">
        <v>38968</v>
      </c>
      <c r="B235" s="11">
        <v>2.6677</v>
      </c>
      <c r="C235" s="11">
        <v>2.4300000000000002</v>
      </c>
    </row>
    <row r="236" spans="1:3" ht="16.5" customHeight="1">
      <c r="A236" s="6">
        <v>38969</v>
      </c>
      <c r="B236" s="11">
        <v>2.6677</v>
      </c>
      <c r="C236" s="11">
        <v>2.4300000000000002</v>
      </c>
    </row>
    <row r="237" spans="1:3" ht="16.5" customHeight="1">
      <c r="A237" s="6">
        <v>38970</v>
      </c>
      <c r="B237" s="11">
        <v>2.6677</v>
      </c>
      <c r="C237" s="11">
        <v>2.4300000000000002</v>
      </c>
    </row>
    <row r="238" spans="1:3" ht="16.5" customHeight="1">
      <c r="A238" s="6">
        <v>38971</v>
      </c>
      <c r="B238" s="11">
        <v>2.6631999999999998</v>
      </c>
      <c r="C238" s="11">
        <v>2.42</v>
      </c>
    </row>
    <row r="239" spans="1:3" ht="16.5" customHeight="1">
      <c r="A239" s="6">
        <v>38972</v>
      </c>
      <c r="B239" s="11">
        <v>2.6547999999999998</v>
      </c>
      <c r="C239" s="11">
        <v>2.42</v>
      </c>
    </row>
    <row r="240" spans="1:3" ht="16.5" customHeight="1">
      <c r="A240" s="6">
        <v>38973</v>
      </c>
      <c r="B240" s="11">
        <v>2.6524000000000001</v>
      </c>
      <c r="C240" s="11">
        <v>2.42</v>
      </c>
    </row>
    <row r="241" spans="1:3" ht="16.5" customHeight="1">
      <c r="A241" s="6">
        <v>38974</v>
      </c>
      <c r="B241" s="11">
        <v>2.6680000000000001</v>
      </c>
      <c r="C241" s="11">
        <v>2.44</v>
      </c>
    </row>
    <row r="242" spans="1:3" ht="16.5" customHeight="1">
      <c r="A242" s="6">
        <v>38975</v>
      </c>
      <c r="B242" s="11">
        <v>2.6515</v>
      </c>
      <c r="C242" s="11">
        <v>2.42</v>
      </c>
    </row>
    <row r="243" spans="1:3" ht="16.5" customHeight="1">
      <c r="A243" s="6">
        <v>38976</v>
      </c>
      <c r="B243" s="11">
        <v>2.6515</v>
      </c>
      <c r="C243" s="11">
        <v>2.42</v>
      </c>
    </row>
    <row r="244" spans="1:3" ht="16.5" customHeight="1">
      <c r="A244" s="6">
        <v>38977</v>
      </c>
      <c r="B244" s="11">
        <v>2.6515</v>
      </c>
      <c r="C244" s="11">
        <v>2.42</v>
      </c>
    </row>
    <row r="245" spans="1:3" ht="16.5" customHeight="1">
      <c r="A245" s="6">
        <v>38978</v>
      </c>
      <c r="B245" s="11">
        <v>2.6554000000000002</v>
      </c>
      <c r="C245" s="11">
        <v>2.42</v>
      </c>
    </row>
    <row r="246" spans="1:3" ht="16.5" customHeight="1">
      <c r="A246" s="6">
        <v>38979</v>
      </c>
      <c r="B246" s="11">
        <v>2.6435</v>
      </c>
      <c r="C246" s="11">
        <v>2.39</v>
      </c>
    </row>
    <row r="247" spans="1:3" ht="16.5" customHeight="1">
      <c r="A247" s="6">
        <v>38980</v>
      </c>
      <c r="B247" s="11">
        <v>2.6168</v>
      </c>
      <c r="C247" s="11">
        <v>2.34</v>
      </c>
    </row>
    <row r="248" spans="1:3" ht="16.5" customHeight="1">
      <c r="A248" s="6">
        <v>38981</v>
      </c>
      <c r="B248" s="11">
        <v>2.6164000000000001</v>
      </c>
      <c r="C248" s="11">
        <v>2.34</v>
      </c>
    </row>
    <row r="249" spans="1:3" ht="16.5" customHeight="1">
      <c r="A249" s="6">
        <v>38982</v>
      </c>
      <c r="B249" s="11">
        <v>2.6059000000000001</v>
      </c>
      <c r="C249" s="11">
        <v>2.33</v>
      </c>
    </row>
    <row r="250" spans="1:3" ht="16.5" customHeight="1">
      <c r="A250" s="6">
        <v>38983</v>
      </c>
      <c r="B250" s="11">
        <v>2.6059000000000001</v>
      </c>
      <c r="C250" s="11">
        <v>2.33</v>
      </c>
    </row>
    <row r="251" spans="1:3" ht="16.5" customHeight="1">
      <c r="A251" s="6">
        <v>38984</v>
      </c>
      <c r="B251" s="11">
        <v>2.6059000000000001</v>
      </c>
      <c r="C251" s="11">
        <v>2.33</v>
      </c>
    </row>
    <row r="252" spans="1:3" ht="16.5" customHeight="1">
      <c r="A252" s="6">
        <v>38985</v>
      </c>
      <c r="B252" s="11">
        <v>2.5954000000000002</v>
      </c>
      <c r="C252" s="11">
        <v>2.3199999999999998</v>
      </c>
    </row>
    <row r="253" spans="1:3" ht="16.5" customHeight="1">
      <c r="A253" s="6">
        <v>38986</v>
      </c>
      <c r="B253" s="11">
        <v>2.5747</v>
      </c>
      <c r="C253" s="11">
        <v>2.34</v>
      </c>
    </row>
    <row r="254" spans="1:3" ht="16.5" customHeight="1">
      <c r="A254" s="6">
        <v>38987</v>
      </c>
      <c r="B254" s="11">
        <v>2.5874000000000001</v>
      </c>
      <c r="C254" s="11">
        <v>2.34</v>
      </c>
    </row>
    <row r="255" spans="1:3" ht="16.5" customHeight="1">
      <c r="A255" s="6">
        <v>38988</v>
      </c>
      <c r="B255" s="11">
        <v>2.5922999999999998</v>
      </c>
      <c r="C255" s="11">
        <v>2.36</v>
      </c>
    </row>
    <row r="256" spans="1:3" ht="16.5" customHeight="1">
      <c r="A256" s="6">
        <v>38989</v>
      </c>
      <c r="B256" s="11">
        <v>2.5987</v>
      </c>
      <c r="C256" s="11">
        <v>2.37</v>
      </c>
    </row>
    <row r="257" spans="1:3" ht="16.5" customHeight="1">
      <c r="A257" s="6">
        <v>38990</v>
      </c>
      <c r="B257" s="11">
        <v>2.5987</v>
      </c>
      <c r="C257" s="11">
        <v>2.37</v>
      </c>
    </row>
    <row r="258" spans="1:3" ht="16.5" customHeight="1">
      <c r="A258" s="6">
        <v>38991</v>
      </c>
      <c r="B258" s="11">
        <v>2.5987</v>
      </c>
      <c r="C258" s="11">
        <v>2.37</v>
      </c>
    </row>
    <row r="259" spans="1:3" ht="16.5" customHeight="1">
      <c r="A259" s="6">
        <v>38992</v>
      </c>
      <c r="B259" s="11">
        <v>2.5966</v>
      </c>
      <c r="C259" s="11">
        <v>2.35</v>
      </c>
    </row>
    <row r="260" spans="1:3" ht="16.5" customHeight="1">
      <c r="A260" s="6">
        <v>38993</v>
      </c>
      <c r="B260" s="11">
        <v>2.5741999999999998</v>
      </c>
      <c r="C260" s="11">
        <v>2.33</v>
      </c>
    </row>
    <row r="261" spans="1:3" ht="16.5" customHeight="1">
      <c r="A261" s="6">
        <v>38994</v>
      </c>
      <c r="B261" s="11">
        <v>2.5789</v>
      </c>
      <c r="C261" s="11">
        <v>2.2999999999999998</v>
      </c>
    </row>
    <row r="262" spans="1:3" ht="16.5" customHeight="1">
      <c r="A262" s="6">
        <v>38995</v>
      </c>
      <c r="B262" s="11">
        <v>2.5880000000000001</v>
      </c>
      <c r="C262" s="11">
        <v>2.2999999999999998</v>
      </c>
    </row>
    <row r="263" spans="1:3" ht="16.5" customHeight="1">
      <c r="A263" s="6">
        <v>38996</v>
      </c>
      <c r="B263" s="11">
        <v>2.6080999999999999</v>
      </c>
      <c r="C263" s="11">
        <v>2.33</v>
      </c>
    </row>
    <row r="264" spans="1:3" ht="16.5" customHeight="1">
      <c r="A264" s="6">
        <v>38997</v>
      </c>
      <c r="B264" s="11">
        <v>2.6080999999999999</v>
      </c>
      <c r="C264" s="11">
        <v>2.33</v>
      </c>
    </row>
    <row r="265" spans="1:3" ht="16.5" customHeight="1">
      <c r="A265" s="6">
        <v>38998</v>
      </c>
      <c r="B265" s="11">
        <v>2.6080999999999999</v>
      </c>
      <c r="C265" s="11">
        <v>2.33</v>
      </c>
    </row>
    <row r="266" spans="1:3" ht="16.5" customHeight="1">
      <c r="A266" s="6">
        <v>38999</v>
      </c>
      <c r="B266" s="11">
        <v>2.6080999999999999</v>
      </c>
      <c r="C266" s="11">
        <v>2.33</v>
      </c>
    </row>
    <row r="267" spans="1:3" ht="16.5" customHeight="1">
      <c r="A267" s="6">
        <v>39000</v>
      </c>
      <c r="B267" s="11">
        <v>2.6116999999999999</v>
      </c>
      <c r="C267" s="11">
        <v>2.33</v>
      </c>
    </row>
    <row r="268" spans="1:3" ht="16.5" customHeight="1">
      <c r="A268" s="6">
        <v>39001</v>
      </c>
      <c r="B268" s="11">
        <v>2.6012</v>
      </c>
      <c r="C268" s="11">
        <v>2.33</v>
      </c>
    </row>
    <row r="269" spans="1:3" ht="16.5" customHeight="1">
      <c r="A269" s="6">
        <v>39002</v>
      </c>
      <c r="B269" s="11">
        <v>2.6038000000000001</v>
      </c>
      <c r="C269" s="11">
        <v>2.35</v>
      </c>
    </row>
    <row r="270" spans="1:3" ht="16.5" customHeight="1">
      <c r="A270" s="6">
        <v>39003</v>
      </c>
      <c r="B270" s="11">
        <v>2.6295000000000002</v>
      </c>
      <c r="C270" s="11">
        <v>2.34</v>
      </c>
    </row>
    <row r="271" spans="1:3" ht="16.5" customHeight="1">
      <c r="A271" s="6">
        <v>39004</v>
      </c>
      <c r="B271" s="11">
        <v>2.6295000000000002</v>
      </c>
      <c r="C271" s="11">
        <v>2.34</v>
      </c>
    </row>
    <row r="272" spans="1:3" ht="16.5" customHeight="1">
      <c r="A272" s="6">
        <v>39005</v>
      </c>
      <c r="B272" s="11">
        <v>2.6295000000000002</v>
      </c>
      <c r="C272" s="11">
        <v>2.34</v>
      </c>
    </row>
    <row r="273" spans="1:3" ht="16.5" customHeight="1">
      <c r="A273" s="6">
        <v>39006</v>
      </c>
      <c r="B273" s="11">
        <v>2.6212</v>
      </c>
      <c r="C273" s="11">
        <v>2.34</v>
      </c>
    </row>
    <row r="274" spans="1:3" ht="16.5" customHeight="1">
      <c r="A274" s="6">
        <v>39007</v>
      </c>
      <c r="B274" s="11">
        <v>2.6105999999999998</v>
      </c>
      <c r="C274" s="11">
        <v>2.3199999999999998</v>
      </c>
    </row>
    <row r="275" spans="1:3" ht="16.5" customHeight="1">
      <c r="A275" s="6">
        <v>39008</v>
      </c>
      <c r="B275" s="11">
        <v>2.6049000000000002</v>
      </c>
      <c r="C275" s="11">
        <v>2.31</v>
      </c>
    </row>
    <row r="276" spans="1:3" ht="16.5" customHeight="1">
      <c r="A276" s="6">
        <v>39009</v>
      </c>
      <c r="B276" s="11">
        <v>2.5851000000000002</v>
      </c>
      <c r="C276" s="11">
        <v>2.2999999999999998</v>
      </c>
    </row>
    <row r="277" spans="1:3" ht="16.5" customHeight="1">
      <c r="A277" s="6">
        <v>39010</v>
      </c>
      <c r="B277" s="11">
        <v>2.5708000000000002</v>
      </c>
      <c r="C277" s="11">
        <v>2.2999999999999998</v>
      </c>
    </row>
    <row r="278" spans="1:3" ht="16.5" customHeight="1">
      <c r="A278" s="6">
        <v>39011</v>
      </c>
      <c r="B278" s="11">
        <v>2.5708000000000002</v>
      </c>
      <c r="C278" s="11">
        <v>2.2999999999999998</v>
      </c>
    </row>
    <row r="279" spans="1:3" ht="16.5" customHeight="1">
      <c r="A279" s="6">
        <v>39012</v>
      </c>
      <c r="B279" s="11">
        <v>2.5708000000000002</v>
      </c>
      <c r="C279" s="11">
        <v>2.2999999999999998</v>
      </c>
    </row>
    <row r="280" spans="1:3" ht="16.5" customHeight="1">
      <c r="A280" s="6">
        <v>39013</v>
      </c>
      <c r="B280" s="11">
        <v>2.5804999999999998</v>
      </c>
      <c r="C280" s="11">
        <v>2.2999999999999998</v>
      </c>
    </row>
    <row r="281" spans="1:3" ht="16.5" customHeight="1">
      <c r="A281" s="6">
        <v>39014</v>
      </c>
      <c r="B281" s="11">
        <v>2.5714999999999999</v>
      </c>
      <c r="C281" s="11">
        <v>2.31</v>
      </c>
    </row>
    <row r="282" spans="1:3" ht="16.5" customHeight="1">
      <c r="A282" s="6">
        <v>39015</v>
      </c>
      <c r="B282" s="11">
        <v>2.5966</v>
      </c>
      <c r="C282" s="11">
        <v>2.34</v>
      </c>
    </row>
    <row r="283" spans="1:3" ht="16.5" customHeight="1">
      <c r="A283" s="6">
        <v>39016</v>
      </c>
      <c r="B283" s="11">
        <v>2.6027999999999998</v>
      </c>
      <c r="C283" s="11">
        <v>2.3199999999999998</v>
      </c>
    </row>
    <row r="284" spans="1:3" ht="16.5" customHeight="1">
      <c r="A284" s="6">
        <v>39017</v>
      </c>
      <c r="B284" s="11">
        <v>2.6088</v>
      </c>
      <c r="C284" s="11">
        <v>2.31</v>
      </c>
    </row>
    <row r="285" spans="1:3" ht="16.5" customHeight="1">
      <c r="A285" s="6">
        <v>39018</v>
      </c>
      <c r="B285" s="11">
        <v>2.6088</v>
      </c>
      <c r="C285" s="11">
        <v>2.31</v>
      </c>
    </row>
    <row r="286" spans="1:3" ht="16.5" customHeight="1">
      <c r="A286" s="6">
        <v>39019</v>
      </c>
      <c r="B286" s="11">
        <v>2.6088</v>
      </c>
      <c r="C286" s="11">
        <v>2.31</v>
      </c>
    </row>
    <row r="287" spans="1:3" ht="16.5" customHeight="1">
      <c r="A287" s="6">
        <v>39020</v>
      </c>
      <c r="B287" s="11">
        <v>2.5737000000000001</v>
      </c>
      <c r="C287" s="11">
        <v>2.29</v>
      </c>
    </row>
    <row r="288" spans="1:3" ht="16.5" customHeight="1">
      <c r="A288" s="6">
        <v>39021</v>
      </c>
      <c r="B288" s="11">
        <v>2.5962999999999998</v>
      </c>
      <c r="C288" s="11">
        <v>2.27</v>
      </c>
    </row>
    <row r="289" spans="1:3" ht="16.5" customHeight="1">
      <c r="A289" s="6">
        <v>39022</v>
      </c>
      <c r="B289" s="11">
        <v>2.5994999999999999</v>
      </c>
      <c r="C289" s="11">
        <v>2.2799999999999998</v>
      </c>
    </row>
    <row r="290" spans="1:3" ht="16.5" customHeight="1">
      <c r="A290" s="6">
        <v>39023</v>
      </c>
      <c r="B290" s="11">
        <v>2.5916000000000001</v>
      </c>
      <c r="C290" s="11">
        <v>2.2799999999999998</v>
      </c>
    </row>
    <row r="291" spans="1:3" ht="16.5" customHeight="1">
      <c r="A291" s="6">
        <v>39024</v>
      </c>
      <c r="B291" s="11">
        <v>2.6164999999999998</v>
      </c>
      <c r="C291" s="11">
        <v>2.3199999999999998</v>
      </c>
    </row>
    <row r="292" spans="1:3" ht="16.5" customHeight="1">
      <c r="A292" s="6">
        <v>39025</v>
      </c>
      <c r="B292" s="11">
        <v>2.6164999999999998</v>
      </c>
      <c r="C292" s="11">
        <v>2.3199999999999998</v>
      </c>
    </row>
    <row r="293" spans="1:3" ht="16.5" customHeight="1">
      <c r="A293" s="6">
        <v>39026</v>
      </c>
      <c r="B293" s="11">
        <v>2.6164999999999998</v>
      </c>
      <c r="C293" s="11">
        <v>2.3199999999999998</v>
      </c>
    </row>
    <row r="294" spans="1:3" ht="16.5" customHeight="1">
      <c r="A294" s="6">
        <v>39027</v>
      </c>
      <c r="B294" s="11">
        <v>2.6394000000000002</v>
      </c>
      <c r="C294" s="11">
        <v>2.35</v>
      </c>
    </row>
    <row r="295" spans="1:3" ht="16.5" customHeight="1">
      <c r="A295" s="6">
        <v>39028</v>
      </c>
      <c r="B295" s="11">
        <v>2.6568000000000001</v>
      </c>
      <c r="C295" s="11">
        <v>2.34</v>
      </c>
    </row>
    <row r="296" spans="1:3" ht="16.5" customHeight="1">
      <c r="A296" s="6">
        <v>39029</v>
      </c>
      <c r="B296" s="11">
        <v>2.6555</v>
      </c>
      <c r="C296" s="11">
        <v>2.35</v>
      </c>
    </row>
    <row r="297" spans="1:3" ht="16.5" customHeight="1">
      <c r="A297" s="6">
        <v>39030</v>
      </c>
      <c r="B297" s="11">
        <v>2.6492</v>
      </c>
      <c r="C297" s="11">
        <v>2.34</v>
      </c>
    </row>
    <row r="298" spans="1:3" ht="16.5" customHeight="1">
      <c r="A298" s="6">
        <v>39031</v>
      </c>
      <c r="B298" s="11">
        <v>2.6150000000000002</v>
      </c>
      <c r="C298" s="11">
        <v>2.34</v>
      </c>
    </row>
    <row r="299" spans="1:3" ht="16.5" customHeight="1">
      <c r="A299" s="6">
        <v>39032</v>
      </c>
      <c r="B299" s="11">
        <v>2.6150000000000002</v>
      </c>
      <c r="C299" s="11">
        <v>2.34</v>
      </c>
    </row>
    <row r="300" spans="1:3" ht="16.5" customHeight="1">
      <c r="A300" s="6">
        <v>39033</v>
      </c>
      <c r="B300" s="11">
        <v>2.6150000000000002</v>
      </c>
      <c r="C300" s="11">
        <v>2.34</v>
      </c>
    </row>
    <row r="301" spans="1:3" ht="16.5" customHeight="1">
      <c r="A301" s="6">
        <v>39034</v>
      </c>
      <c r="B301" s="11">
        <v>2.6276999999999999</v>
      </c>
      <c r="C301" s="11">
        <v>2.3199999999999998</v>
      </c>
    </row>
    <row r="302" spans="1:3" ht="16.5" customHeight="1">
      <c r="A302" s="6">
        <v>39035</v>
      </c>
      <c r="B302" s="11">
        <v>2.5735000000000001</v>
      </c>
      <c r="C302" s="11">
        <v>2.29</v>
      </c>
    </row>
    <row r="303" spans="1:3" ht="16.5" customHeight="1">
      <c r="A303" s="6">
        <v>39036</v>
      </c>
      <c r="B303" s="11">
        <v>2.6013000000000002</v>
      </c>
      <c r="C303" s="11">
        <v>2.31</v>
      </c>
    </row>
    <row r="304" spans="1:3" ht="16.5" customHeight="1">
      <c r="A304" s="6">
        <v>39037</v>
      </c>
      <c r="B304" s="11">
        <v>2.5644999999999998</v>
      </c>
      <c r="C304" s="11">
        <v>2.2799999999999998</v>
      </c>
    </row>
    <row r="305" spans="1:3" ht="16.5" customHeight="1">
      <c r="A305" s="6">
        <v>39038</v>
      </c>
      <c r="B305" s="11">
        <v>2.5868000000000002</v>
      </c>
      <c r="C305" s="11">
        <v>2.2799999999999998</v>
      </c>
    </row>
    <row r="306" spans="1:3" ht="16.5" customHeight="1">
      <c r="A306" s="6">
        <v>39039</v>
      </c>
      <c r="B306" s="11">
        <v>2.5868000000000002</v>
      </c>
      <c r="C306" s="11">
        <v>2.2799999999999998</v>
      </c>
    </row>
    <row r="307" spans="1:3" ht="16.5" customHeight="1">
      <c r="A307" s="6">
        <v>39040</v>
      </c>
      <c r="B307" s="11">
        <v>2.5868000000000002</v>
      </c>
      <c r="C307" s="11">
        <v>2.2799999999999998</v>
      </c>
    </row>
    <row r="308" spans="1:3" ht="16.5" customHeight="1">
      <c r="A308" s="6">
        <v>39041</v>
      </c>
      <c r="B308" s="11">
        <v>2.5543</v>
      </c>
      <c r="C308" s="11">
        <v>2.27</v>
      </c>
    </row>
    <row r="309" spans="1:3" ht="16.5" customHeight="1">
      <c r="A309" s="6">
        <v>39042</v>
      </c>
      <c r="B309" s="11">
        <v>2.5304000000000002</v>
      </c>
      <c r="C309" s="11">
        <v>2.27</v>
      </c>
    </row>
    <row r="310" spans="1:3" ht="16.5" customHeight="1">
      <c r="A310" s="6">
        <v>39043</v>
      </c>
      <c r="B310" s="11">
        <v>2.5044</v>
      </c>
      <c r="C310" s="11">
        <v>2.27</v>
      </c>
    </row>
    <row r="311" spans="1:3" ht="16.5" customHeight="1">
      <c r="A311" s="6">
        <v>39044</v>
      </c>
      <c r="B311" s="11">
        <v>2.5044</v>
      </c>
      <c r="C311" s="11">
        <v>2.27</v>
      </c>
    </row>
    <row r="312" spans="1:3" ht="16.5" customHeight="1">
      <c r="A312" s="6">
        <v>39045</v>
      </c>
      <c r="B312" s="11">
        <v>2.5226000000000002</v>
      </c>
      <c r="C312" s="11">
        <v>2.2799999999999998</v>
      </c>
    </row>
    <row r="313" spans="1:3" ht="16.5" customHeight="1">
      <c r="A313" s="6">
        <v>39046</v>
      </c>
      <c r="B313" s="11">
        <v>2.5226000000000002</v>
      </c>
      <c r="C313" s="11">
        <v>2.2799999999999998</v>
      </c>
    </row>
    <row r="314" spans="1:3" ht="16.5" customHeight="1">
      <c r="A314" s="6">
        <v>39047</v>
      </c>
      <c r="B314" s="11">
        <v>2.5226000000000002</v>
      </c>
      <c r="C314" s="11">
        <v>2.2799999999999998</v>
      </c>
    </row>
    <row r="315" spans="1:3" ht="16.5" customHeight="1">
      <c r="A315" s="6">
        <v>39048</v>
      </c>
      <c r="B315" s="11">
        <v>2.5274000000000001</v>
      </c>
      <c r="C315" s="11">
        <v>2.2999999999999998</v>
      </c>
    </row>
    <row r="316" spans="1:3" ht="16.5" customHeight="1">
      <c r="A316" s="6">
        <v>39049</v>
      </c>
      <c r="B316" s="11">
        <v>2.5152000000000001</v>
      </c>
      <c r="C316" s="11">
        <v>2.2999999999999998</v>
      </c>
    </row>
    <row r="317" spans="1:3" ht="16.5" customHeight="1">
      <c r="A317" s="6">
        <v>39050</v>
      </c>
      <c r="B317" s="11">
        <v>2.5085000000000002</v>
      </c>
      <c r="C317" s="11">
        <v>2.2999999999999998</v>
      </c>
    </row>
    <row r="318" spans="1:3" ht="16.5" customHeight="1">
      <c r="A318" s="6">
        <v>39051</v>
      </c>
      <c r="B318" s="11">
        <v>2.5059999999999998</v>
      </c>
      <c r="C318" s="11">
        <v>2.2999999999999998</v>
      </c>
    </row>
    <row r="319" spans="1:3" ht="16.5" customHeight="1">
      <c r="A319" s="6">
        <v>39052</v>
      </c>
      <c r="B319" s="11">
        <v>2.5230000000000001</v>
      </c>
      <c r="C319" s="11">
        <v>2.33</v>
      </c>
    </row>
    <row r="320" spans="1:3" ht="16.5" customHeight="1">
      <c r="A320" s="6">
        <v>39053</v>
      </c>
      <c r="B320" s="11">
        <v>2.5230000000000001</v>
      </c>
      <c r="C320" s="11">
        <v>2.33</v>
      </c>
    </row>
    <row r="321" spans="1:3" ht="16.5" customHeight="1">
      <c r="A321" s="6">
        <v>39054</v>
      </c>
      <c r="B321" s="11">
        <v>2.5230000000000001</v>
      </c>
      <c r="C321" s="11">
        <v>2.33</v>
      </c>
    </row>
    <row r="322" spans="1:3" ht="16.5" customHeight="1">
      <c r="A322" s="6">
        <v>39055</v>
      </c>
      <c r="B322" s="11">
        <v>2.5182000000000002</v>
      </c>
      <c r="C322" s="11">
        <v>2.3199999999999998</v>
      </c>
    </row>
    <row r="323" spans="1:3" ht="16.5" customHeight="1">
      <c r="A323" s="6">
        <v>39056</v>
      </c>
      <c r="B323" s="11">
        <v>2.5274000000000001</v>
      </c>
      <c r="C323" s="11">
        <v>2.34</v>
      </c>
    </row>
    <row r="324" spans="1:3" ht="16.5" customHeight="1">
      <c r="A324" s="6">
        <v>39057</v>
      </c>
      <c r="B324" s="11">
        <v>2.5259</v>
      </c>
      <c r="C324" s="11">
        <v>2.34</v>
      </c>
    </row>
    <row r="325" spans="1:3" ht="16.5" customHeight="1">
      <c r="A325" s="6">
        <v>39058</v>
      </c>
      <c r="B325" s="11">
        <v>2.5209999999999999</v>
      </c>
      <c r="C325" s="11">
        <v>2.34</v>
      </c>
    </row>
    <row r="326" spans="1:3" ht="16.5" customHeight="1">
      <c r="A326" s="6">
        <v>39059</v>
      </c>
      <c r="B326" s="11">
        <v>2.5392999999999999</v>
      </c>
      <c r="C326" s="11">
        <v>2.35</v>
      </c>
    </row>
    <row r="327" spans="1:3" ht="16.5" customHeight="1">
      <c r="A327" s="6">
        <v>39060</v>
      </c>
      <c r="B327" s="11">
        <v>2.5392999999999999</v>
      </c>
      <c r="C327" s="11">
        <v>2.35</v>
      </c>
    </row>
    <row r="328" spans="1:3" ht="16.5" customHeight="1">
      <c r="A328" s="6">
        <v>39061</v>
      </c>
      <c r="B328" s="11">
        <v>2.5392999999999999</v>
      </c>
      <c r="C328" s="11">
        <v>2.35</v>
      </c>
    </row>
    <row r="329" spans="1:3" ht="16.5" customHeight="1">
      <c r="A329" s="6">
        <v>39062</v>
      </c>
      <c r="B329" s="11">
        <v>2.5133999999999999</v>
      </c>
      <c r="C329" s="11">
        <v>2.35</v>
      </c>
    </row>
    <row r="330" spans="1:3" ht="16.5" customHeight="1">
      <c r="A330" s="6">
        <v>39063</v>
      </c>
      <c r="B330" s="11">
        <v>2.5293999999999999</v>
      </c>
      <c r="C330" s="11">
        <v>2.34</v>
      </c>
    </row>
    <row r="331" spans="1:3" ht="16.5" customHeight="1">
      <c r="A331" s="6">
        <v>39064</v>
      </c>
      <c r="B331" s="11">
        <v>2.5387</v>
      </c>
      <c r="C331" s="11">
        <v>2.36</v>
      </c>
    </row>
    <row r="332" spans="1:3" ht="16.5" customHeight="1">
      <c r="A332" s="6">
        <v>39065</v>
      </c>
      <c r="B332" s="11">
        <v>2.5449999999999999</v>
      </c>
      <c r="C332" s="11">
        <v>2.37</v>
      </c>
    </row>
    <row r="333" spans="1:3" ht="16.5" customHeight="1">
      <c r="A333" s="6">
        <v>39066</v>
      </c>
      <c r="B333" s="11">
        <v>2.5125000000000002</v>
      </c>
      <c r="C333" s="11">
        <v>2.31</v>
      </c>
    </row>
    <row r="334" spans="1:3" ht="16.5" customHeight="1">
      <c r="A334" s="6">
        <v>39067</v>
      </c>
      <c r="B334" s="11">
        <v>2.5125000000000002</v>
      </c>
      <c r="C334" s="11">
        <v>2.31</v>
      </c>
    </row>
    <row r="335" spans="1:3" ht="16.5" customHeight="1">
      <c r="A335" s="6">
        <v>39068</v>
      </c>
      <c r="B335" s="11">
        <v>2.5125000000000002</v>
      </c>
      <c r="C335" s="11">
        <v>2.31</v>
      </c>
    </row>
    <row r="336" spans="1:3" ht="16.5" customHeight="1">
      <c r="A336" s="6">
        <v>39069</v>
      </c>
      <c r="B336" s="11">
        <v>2.4914999999999998</v>
      </c>
      <c r="C336" s="11">
        <v>2.29</v>
      </c>
    </row>
    <row r="337" spans="1:3" ht="16.5" customHeight="1">
      <c r="A337" s="6">
        <v>39070</v>
      </c>
      <c r="B337" s="11">
        <v>2.4723999999999999</v>
      </c>
      <c r="C337" s="11">
        <v>2.29</v>
      </c>
    </row>
    <row r="338" spans="1:3" ht="16.5" customHeight="1">
      <c r="A338" s="6">
        <v>39071</v>
      </c>
      <c r="B338" s="11">
        <v>2.4542000000000002</v>
      </c>
      <c r="C338" s="11">
        <v>2.2799999999999998</v>
      </c>
    </row>
    <row r="339" spans="1:3" ht="16.5" customHeight="1">
      <c r="A339" s="6">
        <v>39072</v>
      </c>
      <c r="B339" s="11">
        <v>2.4451999999999998</v>
      </c>
      <c r="C339" s="11">
        <v>2.2599999999999998</v>
      </c>
    </row>
    <row r="340" spans="1:3" ht="16.5" customHeight="1">
      <c r="A340" s="6">
        <v>39073</v>
      </c>
      <c r="B340" s="11">
        <v>2.4582999999999999</v>
      </c>
      <c r="C340" s="11">
        <v>2.2799999999999998</v>
      </c>
    </row>
    <row r="341" spans="1:3" ht="16.5" customHeight="1">
      <c r="A341" s="6">
        <v>39074</v>
      </c>
      <c r="B341" s="11">
        <v>2.4582999999999999</v>
      </c>
      <c r="C341" s="11">
        <v>2.2799999999999998</v>
      </c>
    </row>
    <row r="342" spans="1:3" ht="16.5" customHeight="1">
      <c r="A342" s="6">
        <v>39075</v>
      </c>
      <c r="B342" s="11">
        <v>2.4582999999999999</v>
      </c>
      <c r="C342" s="11">
        <v>2.2799999999999998</v>
      </c>
    </row>
    <row r="343" spans="1:3" ht="16.5" customHeight="1">
      <c r="A343" s="6">
        <v>39076</v>
      </c>
      <c r="B343" s="11">
        <v>2.4582999999999999</v>
      </c>
      <c r="C343" s="11">
        <v>2.2799999999999998</v>
      </c>
    </row>
    <row r="344" spans="1:3" ht="16.5" customHeight="1">
      <c r="A344" s="6">
        <v>39077</v>
      </c>
      <c r="B344" s="11">
        <v>2.4401999999999999</v>
      </c>
      <c r="C344" s="11">
        <v>2.27</v>
      </c>
    </row>
    <row r="345" spans="1:3" ht="16.5" customHeight="1">
      <c r="A345" s="6">
        <v>39078</v>
      </c>
      <c r="B345" s="11">
        <v>2.4496000000000002</v>
      </c>
      <c r="C345" s="11">
        <v>2.27</v>
      </c>
    </row>
    <row r="346" spans="1:3" ht="16.5" customHeight="1">
      <c r="A346" s="6">
        <v>39079</v>
      </c>
      <c r="B346" s="11">
        <v>2.4687000000000001</v>
      </c>
      <c r="C346" s="11">
        <v>2.29</v>
      </c>
    </row>
    <row r="347" spans="1:3" ht="16.5" customHeight="1">
      <c r="A347" s="6">
        <v>39080</v>
      </c>
      <c r="B347" s="11">
        <v>2.4777999999999998</v>
      </c>
      <c r="C347" s="11">
        <v>2.2999999999999998</v>
      </c>
    </row>
    <row r="348" spans="1:3" ht="16.5" customHeight="1">
      <c r="A348" s="6">
        <v>39081</v>
      </c>
      <c r="B348" s="11">
        <v>2.4777999999999998</v>
      </c>
      <c r="C348" s="11">
        <v>2.2999999999999998</v>
      </c>
    </row>
    <row r="349" spans="1:3" ht="16.5" customHeight="1">
      <c r="A349" s="6">
        <v>39082</v>
      </c>
      <c r="B349" s="11">
        <v>2.4777999999999998</v>
      </c>
      <c r="C349" s="11">
        <v>2.2999999999999998</v>
      </c>
    </row>
    <row r="350" spans="1:3" ht="16.5" customHeight="1">
      <c r="A350" s="6">
        <v>39083</v>
      </c>
      <c r="B350" s="11">
        <v>2.4777999999999998</v>
      </c>
      <c r="C350" s="11">
        <v>2.2999999999999998</v>
      </c>
    </row>
    <row r="351" spans="1:3" ht="16.5" customHeight="1">
      <c r="A351" s="6">
        <v>39084</v>
      </c>
      <c r="B351" s="11">
        <v>2.4929000000000001</v>
      </c>
      <c r="C351" s="11">
        <v>2.2999999999999998</v>
      </c>
    </row>
    <row r="352" spans="1:3" ht="16.5" customHeight="1">
      <c r="A352" s="6">
        <v>39085</v>
      </c>
      <c r="B352" s="11">
        <v>2.4790000000000001</v>
      </c>
      <c r="C352" s="11">
        <v>2.31</v>
      </c>
    </row>
    <row r="353" spans="1:3" ht="16.5" customHeight="1">
      <c r="A353" s="6">
        <v>39086</v>
      </c>
      <c r="B353" s="11">
        <v>2.4607000000000001</v>
      </c>
      <c r="C353" s="11">
        <v>2.2599999999999998</v>
      </c>
    </row>
    <row r="354" spans="1:3" ht="16.5" customHeight="1">
      <c r="A354" s="6">
        <v>39087</v>
      </c>
      <c r="B354" s="11">
        <v>2.4510000000000001</v>
      </c>
      <c r="C354" s="11">
        <v>2.27</v>
      </c>
    </row>
    <row r="355" spans="1:3" ht="16.5" customHeight="1">
      <c r="A355" s="6">
        <v>39088</v>
      </c>
      <c r="B355" s="11">
        <v>2.4510000000000001</v>
      </c>
      <c r="C355" s="11">
        <v>2.27</v>
      </c>
    </row>
    <row r="356" spans="1:3" ht="16.5" customHeight="1">
      <c r="A356" s="6">
        <v>39089</v>
      </c>
      <c r="B356" s="11">
        <v>2.4510000000000001</v>
      </c>
      <c r="C356" s="11">
        <v>2.27</v>
      </c>
    </row>
    <row r="357" spans="1:3" ht="16.5" customHeight="1">
      <c r="A357" s="6">
        <v>39090</v>
      </c>
      <c r="B357" s="11">
        <v>2.4701</v>
      </c>
      <c r="C357" s="11">
        <v>2.2799999999999998</v>
      </c>
    </row>
    <row r="358" spans="1:3" ht="16.5" customHeight="1">
      <c r="A358" s="6">
        <v>39091</v>
      </c>
      <c r="B358" s="11">
        <v>2.4529000000000001</v>
      </c>
      <c r="C358" s="11">
        <v>2.27</v>
      </c>
    </row>
    <row r="359" spans="1:3" ht="16.5" customHeight="1">
      <c r="A359" s="6">
        <v>39092</v>
      </c>
      <c r="B359" s="11">
        <v>2.4180999999999999</v>
      </c>
      <c r="C359" s="11">
        <v>2.27</v>
      </c>
    </row>
    <row r="360" spans="1:3" ht="16.5" customHeight="1">
      <c r="A360" s="6">
        <v>39093</v>
      </c>
      <c r="B360" s="11">
        <v>2.4171</v>
      </c>
      <c r="C360" s="11">
        <v>2.31</v>
      </c>
    </row>
    <row r="361" spans="1:3" ht="16.5" customHeight="1">
      <c r="A361" s="6">
        <v>39094</v>
      </c>
      <c r="B361" s="11">
        <v>2.4504999999999999</v>
      </c>
      <c r="C361" s="11">
        <v>2.2799999999999998</v>
      </c>
    </row>
    <row r="362" spans="1:3" ht="16.5" customHeight="1">
      <c r="A362" s="6">
        <v>39095</v>
      </c>
      <c r="B362" s="11">
        <v>2.4504999999999999</v>
      </c>
      <c r="C362" s="11">
        <v>2.2799999999999998</v>
      </c>
    </row>
    <row r="363" spans="1:3" ht="16.5" customHeight="1">
      <c r="A363" s="6">
        <v>39096</v>
      </c>
      <c r="B363" s="11">
        <v>2.4504999999999999</v>
      </c>
      <c r="C363" s="11">
        <v>2.2799999999999998</v>
      </c>
    </row>
    <row r="364" spans="1:3" ht="16.5" customHeight="1">
      <c r="A364" s="6">
        <v>39097</v>
      </c>
      <c r="B364" s="11">
        <v>2.4504999999999999</v>
      </c>
      <c r="C364" s="11">
        <v>2.2799999999999998</v>
      </c>
    </row>
    <row r="365" spans="1:3" ht="16.5" customHeight="1">
      <c r="A365" s="6">
        <v>39098</v>
      </c>
      <c r="B365" s="11">
        <v>2.4824000000000002</v>
      </c>
      <c r="C365" s="11">
        <v>2.27</v>
      </c>
    </row>
    <row r="366" spans="1:3" ht="16.5" customHeight="1">
      <c r="A366" s="6">
        <v>39099</v>
      </c>
      <c r="B366" s="11">
        <v>2.5022000000000002</v>
      </c>
      <c r="C366" s="11">
        <v>2.29</v>
      </c>
    </row>
    <row r="367" spans="1:3" ht="16.5" customHeight="1">
      <c r="A367" s="6">
        <v>39100</v>
      </c>
      <c r="B367" s="11">
        <v>2.5200999999999998</v>
      </c>
      <c r="C367" s="11">
        <v>2.2799999999999998</v>
      </c>
    </row>
    <row r="368" spans="1:3" ht="16.5" customHeight="1">
      <c r="A368" s="6">
        <v>39101</v>
      </c>
      <c r="B368" s="11">
        <v>2.5325000000000002</v>
      </c>
      <c r="C368" s="11">
        <v>2.31</v>
      </c>
    </row>
    <row r="369" spans="1:3" ht="16.5" customHeight="1">
      <c r="A369" s="6">
        <v>39102</v>
      </c>
      <c r="B369" s="11">
        <v>2.5325000000000002</v>
      </c>
      <c r="C369" s="11">
        <v>2.31</v>
      </c>
    </row>
    <row r="370" spans="1:3" ht="16.5" customHeight="1">
      <c r="A370" s="6">
        <v>39103</v>
      </c>
      <c r="B370" s="11">
        <v>2.5325000000000002</v>
      </c>
      <c r="C370" s="11">
        <v>2.31</v>
      </c>
    </row>
    <row r="371" spans="1:3" ht="16.5" customHeight="1">
      <c r="A371" s="6">
        <v>39104</v>
      </c>
      <c r="B371" s="11">
        <v>2.5421999999999998</v>
      </c>
      <c r="C371" s="11">
        <v>2.3199999999999998</v>
      </c>
    </row>
    <row r="372" spans="1:3" ht="16.5" customHeight="1">
      <c r="A372" s="6">
        <v>39105</v>
      </c>
      <c r="B372" s="11">
        <v>2.5499000000000001</v>
      </c>
      <c r="C372" s="11">
        <v>2.35</v>
      </c>
    </row>
    <row r="373" spans="1:3" ht="16.5" customHeight="1">
      <c r="A373" s="6">
        <v>39106</v>
      </c>
      <c r="B373" s="11">
        <v>2.5802999999999998</v>
      </c>
      <c r="C373" s="11">
        <v>2.37</v>
      </c>
    </row>
    <row r="374" spans="1:3" ht="16.5" customHeight="1">
      <c r="A374" s="6">
        <v>39107</v>
      </c>
      <c r="B374" s="11">
        <v>2.5787</v>
      </c>
      <c r="C374" s="11">
        <v>2.39</v>
      </c>
    </row>
    <row r="375" spans="1:3" ht="16.5" customHeight="1">
      <c r="A375" s="6">
        <v>39108</v>
      </c>
      <c r="B375" s="11">
        <v>2.6019000000000001</v>
      </c>
      <c r="C375" s="11">
        <v>2.4</v>
      </c>
    </row>
    <row r="376" spans="1:3" ht="16.5" customHeight="1">
      <c r="A376" s="6">
        <v>39109</v>
      </c>
      <c r="B376" s="11">
        <v>2.6019000000000001</v>
      </c>
      <c r="C376" s="11">
        <v>2.4</v>
      </c>
    </row>
    <row r="377" spans="1:3" ht="16.5" customHeight="1">
      <c r="A377" s="6">
        <v>39110</v>
      </c>
      <c r="B377" s="11">
        <v>2.6019000000000001</v>
      </c>
      <c r="C377" s="11">
        <v>2.4</v>
      </c>
    </row>
    <row r="378" spans="1:3" ht="16.5" customHeight="1">
      <c r="A378" s="6">
        <v>39111</v>
      </c>
      <c r="B378" s="11">
        <v>2.5710999999999999</v>
      </c>
      <c r="C378" s="11">
        <v>2.4</v>
      </c>
    </row>
    <row r="379" spans="1:3" ht="16.5" customHeight="1">
      <c r="A379" s="6">
        <v>39112</v>
      </c>
      <c r="B379" s="11">
        <v>2.5813000000000001</v>
      </c>
      <c r="C379" s="11">
        <v>2.42</v>
      </c>
    </row>
    <row r="380" spans="1:3" ht="16.5" customHeight="1">
      <c r="A380" s="6">
        <v>39113</v>
      </c>
      <c r="B380" s="11">
        <v>2.5790999999999999</v>
      </c>
      <c r="C380" s="11">
        <v>2.4300000000000002</v>
      </c>
    </row>
    <row r="381" spans="1:3" ht="16.5" customHeight="1">
      <c r="A381" s="6">
        <v>39114</v>
      </c>
      <c r="B381" s="11">
        <v>2.5682999999999998</v>
      </c>
      <c r="C381" s="11">
        <v>2.42</v>
      </c>
    </row>
    <row r="382" spans="1:3" ht="16.5" customHeight="1">
      <c r="A382" s="6">
        <v>39115</v>
      </c>
      <c r="B382" s="11">
        <v>2.5352999999999999</v>
      </c>
      <c r="C382" s="11">
        <v>2.41</v>
      </c>
    </row>
    <row r="383" spans="1:3" ht="16.5" customHeight="1">
      <c r="A383" s="6">
        <v>39116</v>
      </c>
      <c r="B383" s="11">
        <v>2.5352999999999999</v>
      </c>
      <c r="C383" s="11">
        <v>2.41</v>
      </c>
    </row>
    <row r="384" spans="1:3" ht="16.5" customHeight="1">
      <c r="A384" s="6">
        <v>39117</v>
      </c>
      <c r="B384" s="11">
        <v>2.5352999999999999</v>
      </c>
      <c r="C384" s="11">
        <v>2.41</v>
      </c>
    </row>
    <row r="385" spans="1:3" ht="16.5" customHeight="1">
      <c r="A385" s="6">
        <v>39118</v>
      </c>
      <c r="B385" s="11">
        <v>2.5323000000000002</v>
      </c>
      <c r="C385" s="11">
        <v>2.4</v>
      </c>
    </row>
    <row r="386" spans="1:3" ht="16.5" customHeight="1">
      <c r="A386" s="6">
        <v>39119</v>
      </c>
      <c r="B386" s="11">
        <v>2.4832999999999998</v>
      </c>
      <c r="C386" s="11">
        <v>2.37</v>
      </c>
    </row>
    <row r="387" spans="1:3" ht="16.5" customHeight="1">
      <c r="A387" s="6">
        <v>39120</v>
      </c>
      <c r="B387" s="11">
        <v>2.4821</v>
      </c>
      <c r="C387" s="11">
        <v>2.34</v>
      </c>
    </row>
    <row r="388" spans="1:3" ht="16.5" customHeight="1">
      <c r="A388" s="6">
        <v>39121</v>
      </c>
      <c r="B388" s="11">
        <v>2.4872999999999998</v>
      </c>
      <c r="C388" s="11">
        <v>2.34</v>
      </c>
    </row>
    <row r="389" spans="1:3" ht="16.5" customHeight="1">
      <c r="A389" s="6">
        <v>39122</v>
      </c>
      <c r="B389" s="11">
        <v>2.4910000000000001</v>
      </c>
      <c r="C389" s="11">
        <v>2.36</v>
      </c>
    </row>
    <row r="390" spans="1:3" ht="16.5" customHeight="1">
      <c r="A390" s="6">
        <v>39123</v>
      </c>
      <c r="B390" s="11">
        <v>2.4910000000000001</v>
      </c>
      <c r="C390" s="11">
        <v>2.36</v>
      </c>
    </row>
    <row r="391" spans="1:3" ht="16.5" customHeight="1">
      <c r="A391" s="6">
        <v>39124</v>
      </c>
      <c r="B391" s="11">
        <v>2.4910000000000001</v>
      </c>
      <c r="C391" s="11">
        <v>2.36</v>
      </c>
    </row>
    <row r="392" spans="1:3" ht="16.5" customHeight="1">
      <c r="A392" s="6">
        <v>39125</v>
      </c>
      <c r="B392" s="11">
        <v>2.4796</v>
      </c>
      <c r="C392" s="11">
        <v>2.34</v>
      </c>
    </row>
    <row r="393" spans="1:3" ht="16.5" customHeight="1">
      <c r="A393" s="6">
        <v>39126</v>
      </c>
      <c r="B393" s="11">
        <v>2.4992000000000001</v>
      </c>
      <c r="C393" s="11">
        <v>2.36</v>
      </c>
    </row>
    <row r="394" spans="1:3" ht="16.5" customHeight="1">
      <c r="A394" s="6">
        <v>39127</v>
      </c>
      <c r="B394" s="11">
        <v>2.5112999999999999</v>
      </c>
      <c r="C394" s="11">
        <v>2.36</v>
      </c>
    </row>
    <row r="395" spans="1:3" ht="16.5" customHeight="1">
      <c r="A395" s="6">
        <v>39128</v>
      </c>
      <c r="B395" s="11">
        <v>2.5042</v>
      </c>
      <c r="C395" s="11">
        <v>2.3199999999999998</v>
      </c>
    </row>
    <row r="396" spans="1:3" ht="16.5" customHeight="1">
      <c r="A396" s="6">
        <v>39129</v>
      </c>
      <c r="B396" s="11">
        <v>2.5036999999999998</v>
      </c>
      <c r="C396" s="11">
        <v>2.33</v>
      </c>
    </row>
    <row r="397" spans="1:3" ht="16.5" customHeight="1">
      <c r="A397" s="6">
        <v>39130</v>
      </c>
      <c r="B397" s="11">
        <v>2.5036999999999998</v>
      </c>
      <c r="C397" s="11">
        <v>2.33</v>
      </c>
    </row>
    <row r="398" spans="1:3" ht="16.5" customHeight="1">
      <c r="A398" s="6">
        <v>39131</v>
      </c>
      <c r="B398" s="11">
        <v>2.5036999999999998</v>
      </c>
      <c r="C398" s="11">
        <v>2.33</v>
      </c>
    </row>
    <row r="399" spans="1:3" ht="16.5" customHeight="1">
      <c r="A399" s="6">
        <v>39132</v>
      </c>
      <c r="B399" s="11">
        <v>2.5036999999999998</v>
      </c>
      <c r="C399" s="11">
        <v>2.33</v>
      </c>
    </row>
    <row r="400" spans="1:3" ht="16.5" customHeight="1">
      <c r="A400" s="6">
        <v>39133</v>
      </c>
      <c r="B400" s="11">
        <v>2.5009999999999999</v>
      </c>
      <c r="C400" s="11">
        <v>2.3199999999999998</v>
      </c>
    </row>
    <row r="401" spans="1:3" ht="16.5" customHeight="1">
      <c r="A401" s="6">
        <v>39134</v>
      </c>
      <c r="B401" s="11">
        <v>2.5335000000000001</v>
      </c>
      <c r="C401" s="11">
        <v>2.36</v>
      </c>
    </row>
    <row r="402" spans="1:3" ht="16.5" customHeight="1">
      <c r="A402" s="6">
        <v>39135</v>
      </c>
      <c r="B402" s="11">
        <v>2.5145</v>
      </c>
      <c r="C402" s="11">
        <v>2.38</v>
      </c>
    </row>
    <row r="403" spans="1:3" ht="16.5" customHeight="1">
      <c r="A403" s="6">
        <v>39136</v>
      </c>
      <c r="B403" s="11">
        <v>2.5156999999999998</v>
      </c>
      <c r="C403" s="11">
        <v>2.38</v>
      </c>
    </row>
    <row r="404" spans="1:3" ht="16.5" customHeight="1">
      <c r="A404" s="6">
        <v>39137</v>
      </c>
      <c r="B404" s="11">
        <v>2.5156999999999998</v>
      </c>
      <c r="C404" s="11">
        <v>2.38</v>
      </c>
    </row>
    <row r="405" spans="1:3" ht="16.5" customHeight="1">
      <c r="A405" s="6">
        <v>39138</v>
      </c>
      <c r="B405" s="11">
        <v>2.5156999999999998</v>
      </c>
      <c r="C405" s="11">
        <v>2.38</v>
      </c>
    </row>
    <row r="406" spans="1:3" ht="16.5" customHeight="1">
      <c r="A406" s="6">
        <v>39139</v>
      </c>
      <c r="B406" s="11">
        <v>2.4988000000000001</v>
      </c>
      <c r="C406" s="11">
        <v>2.37</v>
      </c>
    </row>
    <row r="407" spans="1:3" ht="16.5" customHeight="1">
      <c r="A407" s="6">
        <v>39140</v>
      </c>
      <c r="B407" s="11">
        <v>2.5135000000000001</v>
      </c>
      <c r="C407" s="11">
        <v>2.36</v>
      </c>
    </row>
    <row r="408" spans="1:3" ht="16.5" customHeight="1">
      <c r="A408" s="6">
        <v>39141</v>
      </c>
      <c r="B408" s="11">
        <v>2.5059</v>
      </c>
      <c r="C408" s="11">
        <v>2.36</v>
      </c>
    </row>
    <row r="409" spans="1:3" ht="16.5" customHeight="1">
      <c r="A409" s="6">
        <v>39142</v>
      </c>
      <c r="B409" s="11">
        <v>2.5116000000000001</v>
      </c>
      <c r="C409" s="11">
        <v>2.37</v>
      </c>
    </row>
    <row r="410" spans="1:3" ht="16.5" customHeight="1">
      <c r="A410" s="6">
        <v>39143</v>
      </c>
      <c r="B410" s="11">
        <v>2.5512999999999999</v>
      </c>
      <c r="C410" s="11">
        <v>2.37</v>
      </c>
    </row>
    <row r="411" spans="1:3" ht="16.5" customHeight="1">
      <c r="A411" s="6">
        <v>39144</v>
      </c>
      <c r="B411" s="11">
        <v>2.5512999999999999</v>
      </c>
      <c r="C411" s="11">
        <v>2.37</v>
      </c>
    </row>
    <row r="412" spans="1:3" ht="16.5" customHeight="1">
      <c r="A412" s="6">
        <v>39145</v>
      </c>
      <c r="B412" s="11">
        <v>2.5512999999999999</v>
      </c>
      <c r="C412" s="11">
        <v>2.37</v>
      </c>
    </row>
    <row r="413" spans="1:3" ht="16.5" customHeight="1">
      <c r="A413" s="6">
        <v>39146</v>
      </c>
      <c r="B413" s="11">
        <v>2.4830000000000001</v>
      </c>
      <c r="C413" s="11">
        <v>2.34</v>
      </c>
    </row>
    <row r="414" spans="1:3" ht="16.5" customHeight="1">
      <c r="A414" s="6">
        <v>39147</v>
      </c>
      <c r="B414" s="11">
        <v>2.4784000000000002</v>
      </c>
      <c r="C414" s="11">
        <v>2.34</v>
      </c>
    </row>
    <row r="415" spans="1:3" ht="16.5" customHeight="1">
      <c r="A415" s="6">
        <v>39148</v>
      </c>
      <c r="B415" s="11">
        <v>2.4645000000000001</v>
      </c>
      <c r="C415" s="11">
        <v>2.34</v>
      </c>
    </row>
    <row r="416" spans="1:3" ht="16.5" customHeight="1">
      <c r="A416" s="6">
        <v>39149</v>
      </c>
      <c r="B416" s="11">
        <v>2.4546999999999999</v>
      </c>
      <c r="C416" s="11">
        <v>2.34</v>
      </c>
    </row>
    <row r="417" spans="1:3" ht="16.5" customHeight="1">
      <c r="A417" s="6">
        <v>39150</v>
      </c>
      <c r="B417" s="11">
        <v>2.4409000000000001</v>
      </c>
      <c r="C417" s="11">
        <v>2.34</v>
      </c>
    </row>
    <row r="418" spans="1:3" ht="16.5" customHeight="1">
      <c r="A418" s="6">
        <v>39151</v>
      </c>
      <c r="B418" s="11">
        <v>2.4409000000000001</v>
      </c>
      <c r="C418" s="11">
        <v>2.34</v>
      </c>
    </row>
    <row r="419" spans="1:3" ht="16.5" customHeight="1">
      <c r="A419" s="6">
        <v>39152</v>
      </c>
      <c r="B419" s="11">
        <v>2.4409000000000001</v>
      </c>
      <c r="C419" s="11">
        <v>2.34</v>
      </c>
    </row>
    <row r="420" spans="1:3" ht="16.5" customHeight="1">
      <c r="A420" s="6">
        <v>39153</v>
      </c>
      <c r="B420" s="11">
        <v>2.4335</v>
      </c>
      <c r="C420" s="11">
        <v>2.34</v>
      </c>
    </row>
    <row r="421" spans="1:3" ht="16.5" customHeight="1">
      <c r="A421" s="6">
        <v>39154</v>
      </c>
      <c r="B421" s="11">
        <v>2.4529000000000001</v>
      </c>
      <c r="C421" s="11">
        <v>2.35</v>
      </c>
    </row>
    <row r="422" spans="1:3" ht="16.5" customHeight="1">
      <c r="A422" s="6">
        <v>39155</v>
      </c>
      <c r="B422" s="11">
        <v>2.4653999999999998</v>
      </c>
      <c r="C422" s="11">
        <v>2.35</v>
      </c>
    </row>
    <row r="423" spans="1:3" ht="16.5" customHeight="1">
      <c r="A423" s="6">
        <v>39156</v>
      </c>
      <c r="B423" s="11">
        <v>2.4897</v>
      </c>
      <c r="C423" s="11">
        <v>2.37</v>
      </c>
    </row>
    <row r="424" spans="1:3" ht="16.5" customHeight="1">
      <c r="A424" s="6">
        <v>39157</v>
      </c>
      <c r="B424" s="11">
        <v>2.4979</v>
      </c>
      <c r="C424" s="11">
        <v>2.39</v>
      </c>
    </row>
    <row r="425" spans="1:3" ht="16.5" customHeight="1">
      <c r="A425" s="6">
        <v>39158</v>
      </c>
      <c r="B425" s="11">
        <v>2.4979</v>
      </c>
      <c r="C425" s="11">
        <v>2.39</v>
      </c>
    </row>
    <row r="426" spans="1:3" ht="16.5" customHeight="1">
      <c r="A426" s="6">
        <v>39159</v>
      </c>
      <c r="B426" s="11">
        <v>2.4979</v>
      </c>
      <c r="C426" s="11">
        <v>2.39</v>
      </c>
    </row>
    <row r="427" spans="1:3" ht="16.5" customHeight="1">
      <c r="A427" s="6">
        <v>39160</v>
      </c>
      <c r="B427" s="11">
        <v>2.4891999999999999</v>
      </c>
      <c r="C427" s="11">
        <v>2.4</v>
      </c>
    </row>
    <row r="428" spans="1:3" ht="16.5" customHeight="1">
      <c r="A428" s="6">
        <v>39161</v>
      </c>
      <c r="B428" s="11">
        <v>2.4744000000000002</v>
      </c>
      <c r="C428" s="11">
        <v>2.39</v>
      </c>
    </row>
    <row r="429" spans="1:3" ht="16.5" customHeight="1">
      <c r="A429" s="6">
        <v>39162</v>
      </c>
      <c r="B429" s="11">
        <v>2.5316000000000001</v>
      </c>
      <c r="C429" s="11">
        <v>2.39</v>
      </c>
    </row>
    <row r="430" spans="1:3" ht="16.5" customHeight="1">
      <c r="A430" s="6">
        <v>39163</v>
      </c>
      <c r="B430" s="11">
        <v>2.5531000000000001</v>
      </c>
      <c r="C430" s="11">
        <v>2.4300000000000002</v>
      </c>
    </row>
    <row r="431" spans="1:3" ht="16.5" customHeight="1">
      <c r="A431" s="6">
        <v>39164</v>
      </c>
      <c r="B431" s="11">
        <v>2.5655999999999999</v>
      </c>
      <c r="C431" s="11">
        <v>2.4300000000000002</v>
      </c>
    </row>
    <row r="432" spans="1:3" ht="16.5" customHeight="1">
      <c r="A432" s="6">
        <v>39165</v>
      </c>
      <c r="B432" s="11">
        <v>2.5655999999999999</v>
      </c>
      <c r="C432" s="11">
        <v>2.4300000000000002</v>
      </c>
    </row>
    <row r="433" spans="1:3" ht="16.5" customHeight="1">
      <c r="A433" s="6">
        <v>39166</v>
      </c>
      <c r="B433" s="11">
        <v>2.5655999999999999</v>
      </c>
      <c r="C433" s="11">
        <v>2.4300000000000002</v>
      </c>
    </row>
    <row r="434" spans="1:3" ht="16.5" customHeight="1">
      <c r="A434" s="6">
        <v>39167</v>
      </c>
      <c r="B434" s="11">
        <v>2.5750999999999999</v>
      </c>
      <c r="C434" s="11">
        <v>2.44</v>
      </c>
    </row>
    <row r="435" spans="1:3" ht="16.5" customHeight="1">
      <c r="A435" s="6">
        <v>39168</v>
      </c>
      <c r="B435" s="11">
        <v>2.5859999999999999</v>
      </c>
      <c r="C435" s="11">
        <v>2.46</v>
      </c>
    </row>
    <row r="436" spans="1:3" ht="16.5" customHeight="1">
      <c r="A436" s="6">
        <v>39169</v>
      </c>
      <c r="B436" s="11">
        <v>2.589</v>
      </c>
      <c r="C436" s="11">
        <v>2.4500000000000002</v>
      </c>
    </row>
    <row r="437" spans="1:3" ht="16.5" customHeight="1">
      <c r="A437" s="6">
        <v>39170</v>
      </c>
      <c r="B437" s="11">
        <v>2.5766</v>
      </c>
      <c r="C437" s="11">
        <v>2.46</v>
      </c>
    </row>
    <row r="438" spans="1:3" ht="16.5" customHeight="1">
      <c r="A438" s="6">
        <v>39171</v>
      </c>
      <c r="B438" s="11">
        <v>2.5680000000000001</v>
      </c>
      <c r="C438" s="11">
        <v>2.44</v>
      </c>
    </row>
    <row r="439" spans="1:3" ht="16.5" customHeight="1">
      <c r="A439" s="6">
        <v>39172</v>
      </c>
      <c r="B439" s="11">
        <v>2.5680000000000001</v>
      </c>
      <c r="C439" s="11">
        <v>2.44</v>
      </c>
    </row>
    <row r="440" spans="1:3" ht="16.5" customHeight="1">
      <c r="A440" s="6">
        <v>39173</v>
      </c>
      <c r="B440" s="11">
        <v>2.5680000000000001</v>
      </c>
      <c r="C440" s="11">
        <v>2.44</v>
      </c>
    </row>
    <row r="441" spans="1:3" ht="16.5" customHeight="1">
      <c r="A441" s="6">
        <v>39174</v>
      </c>
      <c r="B441" s="11">
        <v>2.5891000000000002</v>
      </c>
      <c r="C441" s="11">
        <v>2.44</v>
      </c>
    </row>
    <row r="442" spans="1:3" ht="16.5" customHeight="1">
      <c r="A442" s="6">
        <v>39175</v>
      </c>
      <c r="B442" s="11">
        <v>2.5381999999999998</v>
      </c>
      <c r="C442" s="11">
        <v>2.42</v>
      </c>
    </row>
    <row r="443" spans="1:3" ht="16.5" customHeight="1">
      <c r="A443" s="6">
        <v>39176</v>
      </c>
      <c r="B443" s="11">
        <v>2.5678999999999998</v>
      </c>
      <c r="C443" s="11">
        <v>2.4300000000000002</v>
      </c>
    </row>
    <row r="444" spans="1:3" ht="16.5" customHeight="1">
      <c r="A444" s="6">
        <v>39177</v>
      </c>
      <c r="B444" s="11">
        <v>2.609</v>
      </c>
      <c r="C444" s="11">
        <v>2.46</v>
      </c>
    </row>
    <row r="445" spans="1:3" ht="16.5" customHeight="1">
      <c r="A445" s="6">
        <v>39178</v>
      </c>
      <c r="B445" s="11">
        <v>2.5868000000000002</v>
      </c>
      <c r="C445" s="11">
        <v>2.4900000000000002</v>
      </c>
    </row>
    <row r="446" spans="1:3" ht="16.5" customHeight="1">
      <c r="A446" s="6">
        <v>39179</v>
      </c>
      <c r="B446" s="11">
        <v>2.5868000000000002</v>
      </c>
      <c r="C446" s="11">
        <v>2.4900000000000002</v>
      </c>
    </row>
    <row r="447" spans="1:3" ht="16.5" customHeight="1">
      <c r="A447" s="6">
        <v>39180</v>
      </c>
      <c r="B447" s="11">
        <v>2.5868000000000002</v>
      </c>
      <c r="C447" s="11">
        <v>2.4900000000000002</v>
      </c>
    </row>
    <row r="448" spans="1:3" ht="16.5" customHeight="1">
      <c r="A448" s="6">
        <v>39181</v>
      </c>
      <c r="B448" s="11">
        <v>2.5680999999999998</v>
      </c>
      <c r="C448" s="11">
        <v>2.48</v>
      </c>
    </row>
    <row r="449" spans="1:3" ht="16.5" customHeight="1">
      <c r="A449" s="6">
        <v>39182</v>
      </c>
      <c r="B449" s="11">
        <v>2.577</v>
      </c>
      <c r="C449" s="11">
        <v>2.46</v>
      </c>
    </row>
    <row r="450" spans="1:3" ht="16.5" customHeight="1">
      <c r="A450" s="6">
        <v>39183</v>
      </c>
      <c r="B450" s="11">
        <v>2.5693999999999999</v>
      </c>
      <c r="C450" s="11">
        <v>2.46</v>
      </c>
    </row>
    <row r="451" spans="1:3" ht="16.5" customHeight="1">
      <c r="A451" s="6">
        <v>39184</v>
      </c>
      <c r="B451" s="11">
        <v>2.5489000000000002</v>
      </c>
      <c r="C451" s="11">
        <v>2.46</v>
      </c>
    </row>
    <row r="452" spans="1:3" ht="16.5" customHeight="1">
      <c r="A452" s="6">
        <v>39185</v>
      </c>
      <c r="B452" s="11">
        <v>2.5482999999999998</v>
      </c>
      <c r="C452" s="11">
        <v>2.4500000000000002</v>
      </c>
    </row>
    <row r="453" spans="1:3" ht="16.5" customHeight="1">
      <c r="A453" s="6">
        <v>39186</v>
      </c>
      <c r="B453" s="11">
        <v>2.5482999999999998</v>
      </c>
      <c r="C453" s="11">
        <v>2.4500000000000002</v>
      </c>
    </row>
    <row r="454" spans="1:3" ht="16.5" customHeight="1">
      <c r="A454" s="6">
        <v>39187</v>
      </c>
      <c r="B454" s="11">
        <v>2.5482999999999998</v>
      </c>
      <c r="C454" s="11">
        <v>2.4500000000000002</v>
      </c>
    </row>
    <row r="455" spans="1:3" ht="16.5" customHeight="1">
      <c r="A455" s="6">
        <v>39188</v>
      </c>
      <c r="B455" s="11">
        <v>2.532</v>
      </c>
      <c r="C455" s="11">
        <v>2.44</v>
      </c>
    </row>
    <row r="456" spans="1:3" ht="16.5" customHeight="1">
      <c r="A456" s="6">
        <v>39189</v>
      </c>
      <c r="B456" s="11">
        <v>2.5299</v>
      </c>
      <c r="C456" s="11">
        <v>2.4</v>
      </c>
    </row>
    <row r="457" spans="1:3" ht="16.5" customHeight="1">
      <c r="A457" s="6">
        <v>39190</v>
      </c>
      <c r="B457" s="11">
        <v>2.5127999999999999</v>
      </c>
      <c r="C457" s="11">
        <v>2.4</v>
      </c>
    </row>
    <row r="458" spans="1:3" ht="16.5" customHeight="1">
      <c r="A458" s="6">
        <v>39191</v>
      </c>
      <c r="B458" s="11">
        <v>2.5316999999999998</v>
      </c>
      <c r="C458" s="11">
        <v>2.41</v>
      </c>
    </row>
    <row r="459" spans="1:3" ht="16.5" customHeight="1">
      <c r="A459" s="6">
        <v>39192</v>
      </c>
      <c r="B459" s="11">
        <v>2.5386000000000002</v>
      </c>
      <c r="C459" s="11">
        <v>2.41</v>
      </c>
    </row>
    <row r="460" spans="1:3" ht="16.5" customHeight="1">
      <c r="A460" s="6">
        <v>39193</v>
      </c>
      <c r="B460" s="11">
        <v>2.5386000000000002</v>
      </c>
      <c r="C460" s="11">
        <v>2.41</v>
      </c>
    </row>
    <row r="461" spans="1:3" ht="16.5" customHeight="1">
      <c r="A461" s="6">
        <v>39194</v>
      </c>
      <c r="B461" s="11">
        <v>2.5386000000000002</v>
      </c>
      <c r="C461" s="11">
        <v>2.41</v>
      </c>
    </row>
    <row r="462" spans="1:3" ht="16.5" customHeight="1">
      <c r="A462" s="6">
        <v>39195</v>
      </c>
      <c r="B462" s="11">
        <v>2.5413999999999999</v>
      </c>
      <c r="C462" s="11">
        <v>2.41</v>
      </c>
    </row>
    <row r="463" spans="1:3" ht="16.5" customHeight="1">
      <c r="A463" s="6">
        <v>39196</v>
      </c>
      <c r="B463" s="11">
        <v>2.5312999999999999</v>
      </c>
      <c r="C463" s="11">
        <v>2.42</v>
      </c>
    </row>
    <row r="464" spans="1:3" ht="16.5" customHeight="1">
      <c r="A464" s="6">
        <v>39197</v>
      </c>
      <c r="B464" s="11">
        <v>2.5274000000000001</v>
      </c>
      <c r="C464" s="11">
        <v>2.44</v>
      </c>
    </row>
    <row r="465" spans="1:3" ht="16.5" customHeight="1">
      <c r="A465" s="6">
        <v>39198</v>
      </c>
      <c r="B465" s="11">
        <v>2.5384000000000002</v>
      </c>
      <c r="C465" s="11">
        <v>2.4300000000000002</v>
      </c>
    </row>
    <row r="466" spans="1:3" ht="16.5" customHeight="1">
      <c r="A466" s="6">
        <v>39199</v>
      </c>
      <c r="B466" s="11">
        <v>2.5535000000000001</v>
      </c>
      <c r="C466" s="11">
        <v>2.46</v>
      </c>
    </row>
    <row r="467" spans="1:3" ht="16.5" customHeight="1">
      <c r="A467" s="6">
        <v>39200</v>
      </c>
      <c r="B467" s="11">
        <v>2.5535000000000001</v>
      </c>
      <c r="C467" s="11">
        <v>2.46</v>
      </c>
    </row>
    <row r="468" spans="1:3" ht="16.5" customHeight="1">
      <c r="A468" s="6">
        <v>39201</v>
      </c>
      <c r="B468" s="11">
        <v>2.5535000000000001</v>
      </c>
      <c r="C468" s="11">
        <v>2.46</v>
      </c>
    </row>
    <row r="469" spans="1:3" ht="16.5" customHeight="1">
      <c r="A469" s="6">
        <v>39202</v>
      </c>
      <c r="B469" s="11">
        <v>2.5308000000000002</v>
      </c>
      <c r="C469" s="11">
        <v>2.4300000000000002</v>
      </c>
    </row>
    <row r="470" spans="1:3" ht="16.5" customHeight="1">
      <c r="A470" s="6">
        <v>39203</v>
      </c>
      <c r="B470" s="11">
        <v>2.5278</v>
      </c>
      <c r="C470" s="11">
        <v>2.4500000000000002</v>
      </c>
    </row>
    <row r="471" spans="1:3" ht="16.5" customHeight="1">
      <c r="A471" s="6">
        <v>39204</v>
      </c>
      <c r="B471" s="11">
        <v>2.5190999999999999</v>
      </c>
      <c r="C471" s="11">
        <v>2.4300000000000002</v>
      </c>
    </row>
    <row r="472" spans="1:3" ht="16.5" customHeight="1">
      <c r="A472" s="6">
        <v>39205</v>
      </c>
      <c r="B472" s="11">
        <v>2.5162</v>
      </c>
      <c r="C472" s="11">
        <v>2.4300000000000002</v>
      </c>
    </row>
    <row r="473" spans="1:3" ht="16.5" customHeight="1">
      <c r="A473" s="6">
        <v>39206</v>
      </c>
      <c r="B473" s="11">
        <v>2.5049000000000001</v>
      </c>
      <c r="C473" s="11">
        <v>2.41</v>
      </c>
    </row>
    <row r="474" spans="1:3" ht="16.5" customHeight="1">
      <c r="A474" s="6">
        <v>39207</v>
      </c>
      <c r="B474" s="11">
        <v>2.5049000000000001</v>
      </c>
      <c r="C474" s="11">
        <v>2.41</v>
      </c>
    </row>
    <row r="475" spans="1:3" ht="16.5" customHeight="1">
      <c r="A475" s="6">
        <v>39208</v>
      </c>
      <c r="B475" s="11">
        <v>2.5049000000000001</v>
      </c>
      <c r="C475" s="11">
        <v>2.41</v>
      </c>
    </row>
    <row r="476" spans="1:3" ht="16.5" customHeight="1">
      <c r="A476" s="6">
        <v>39209</v>
      </c>
      <c r="B476" s="11">
        <v>2.4803000000000002</v>
      </c>
      <c r="C476" s="11">
        <v>2.37</v>
      </c>
    </row>
    <row r="477" spans="1:3" ht="16.5" customHeight="1">
      <c r="A477" s="6">
        <v>39210</v>
      </c>
      <c r="B477" s="11">
        <v>2.4729999999999999</v>
      </c>
      <c r="C477" s="11">
        <v>2.36</v>
      </c>
    </row>
    <row r="478" spans="1:3" ht="16.5" customHeight="1">
      <c r="A478" s="6">
        <v>39211</v>
      </c>
      <c r="B478" s="11">
        <v>2.4889000000000001</v>
      </c>
      <c r="C478" s="11">
        <v>2.38</v>
      </c>
    </row>
    <row r="479" spans="1:3" ht="16.5" customHeight="1">
      <c r="A479" s="6">
        <v>39212</v>
      </c>
      <c r="B479" s="11">
        <v>2.4859</v>
      </c>
      <c r="C479" s="11">
        <v>2.38</v>
      </c>
    </row>
    <row r="480" spans="1:3" ht="16.5" customHeight="1">
      <c r="A480" s="6">
        <v>39213</v>
      </c>
      <c r="B480" s="11">
        <v>2.4956</v>
      </c>
      <c r="C480" s="11">
        <v>2.37</v>
      </c>
    </row>
    <row r="481" spans="1:3" ht="16.5" customHeight="1">
      <c r="A481" s="6">
        <v>39214</v>
      </c>
      <c r="B481" s="11">
        <v>2.4956</v>
      </c>
      <c r="C481" s="11">
        <v>2.37</v>
      </c>
    </row>
    <row r="482" spans="1:3" ht="16.5" customHeight="1">
      <c r="A482" s="6">
        <v>39215</v>
      </c>
      <c r="B482" s="11">
        <v>2.4956</v>
      </c>
      <c r="C482" s="11">
        <v>2.37</v>
      </c>
    </row>
    <row r="483" spans="1:3" ht="16.5" customHeight="1">
      <c r="A483" s="6">
        <v>39216</v>
      </c>
      <c r="B483" s="11">
        <v>2.4611999999999998</v>
      </c>
      <c r="C483" s="11">
        <v>2.37</v>
      </c>
    </row>
    <row r="484" spans="1:3" ht="16.5" customHeight="1">
      <c r="A484" s="6">
        <v>39217</v>
      </c>
      <c r="B484" s="11">
        <v>2.4624000000000001</v>
      </c>
      <c r="C484" s="11">
        <v>2.34</v>
      </c>
    </row>
    <row r="485" spans="1:3" ht="16.5" customHeight="1">
      <c r="A485" s="6">
        <v>39218</v>
      </c>
      <c r="B485" s="11">
        <v>2.4413</v>
      </c>
      <c r="C485" s="11">
        <v>2.33</v>
      </c>
    </row>
    <row r="486" spans="1:3" ht="16.5" customHeight="1">
      <c r="A486" s="6">
        <v>39219</v>
      </c>
      <c r="B486" s="11">
        <v>2.4546999999999999</v>
      </c>
      <c r="C486" s="11">
        <v>2.35</v>
      </c>
    </row>
    <row r="487" spans="1:3" ht="16.5" customHeight="1">
      <c r="A487" s="6">
        <v>39220</v>
      </c>
      <c r="B487" s="11">
        <v>2.4540999999999999</v>
      </c>
      <c r="C487" s="11">
        <v>2.35</v>
      </c>
    </row>
    <row r="488" spans="1:3" ht="16.5" customHeight="1">
      <c r="A488" s="6">
        <v>39221</v>
      </c>
      <c r="B488" s="11">
        <v>2.4540999999999999</v>
      </c>
      <c r="C488" s="11">
        <v>2.35</v>
      </c>
    </row>
    <row r="489" spans="1:3" ht="16.5" customHeight="1">
      <c r="A489" s="6">
        <v>39222</v>
      </c>
      <c r="B489" s="11">
        <v>2.4540999999999999</v>
      </c>
      <c r="C489" s="11">
        <v>2.35</v>
      </c>
    </row>
    <row r="490" spans="1:3" ht="16.5" customHeight="1">
      <c r="A490" s="6">
        <v>39223</v>
      </c>
      <c r="B490" s="11">
        <v>2.4868999999999999</v>
      </c>
      <c r="C490" s="11">
        <v>2.36</v>
      </c>
    </row>
    <row r="491" spans="1:3" ht="16.5" customHeight="1">
      <c r="A491" s="6">
        <v>39224</v>
      </c>
      <c r="B491" s="11">
        <v>2.5125000000000002</v>
      </c>
      <c r="C491" s="11">
        <v>2.35</v>
      </c>
    </row>
    <row r="492" spans="1:3" ht="16.5" customHeight="1">
      <c r="A492" s="6">
        <v>39225</v>
      </c>
      <c r="B492" s="11">
        <v>2.5386000000000002</v>
      </c>
      <c r="C492" s="11">
        <v>2.36</v>
      </c>
    </row>
    <row r="493" spans="1:3" ht="16.5" customHeight="1">
      <c r="A493" s="6">
        <v>39226</v>
      </c>
      <c r="B493" s="11">
        <v>2.5716999999999999</v>
      </c>
      <c r="C493" s="11">
        <v>2.38</v>
      </c>
    </row>
    <row r="494" spans="1:3" ht="16.5" customHeight="1">
      <c r="A494" s="6">
        <v>39227</v>
      </c>
      <c r="B494" s="11">
        <v>2.5407000000000002</v>
      </c>
      <c r="C494" s="11">
        <v>2.37</v>
      </c>
    </row>
    <row r="495" spans="1:3" ht="16.5" customHeight="1">
      <c r="A495" s="6">
        <v>39228</v>
      </c>
      <c r="B495" s="11">
        <v>2.5407000000000002</v>
      </c>
      <c r="C495" s="11">
        <v>2.37</v>
      </c>
    </row>
    <row r="496" spans="1:3" ht="16.5" customHeight="1">
      <c r="A496" s="6">
        <v>39229</v>
      </c>
      <c r="B496" s="11">
        <v>2.5407000000000002</v>
      </c>
      <c r="C496" s="11">
        <v>2.37</v>
      </c>
    </row>
    <row r="497" spans="1:3" ht="16.5" customHeight="1">
      <c r="A497" s="6">
        <v>39230</v>
      </c>
      <c r="B497" s="11">
        <v>2.5407000000000002</v>
      </c>
      <c r="C497" s="11">
        <v>2.37</v>
      </c>
    </row>
    <row r="498" spans="1:3" ht="16.5" customHeight="1">
      <c r="A498" s="6">
        <v>39231</v>
      </c>
      <c r="B498" s="11">
        <v>2.5293000000000001</v>
      </c>
      <c r="C498" s="11">
        <v>2.34</v>
      </c>
    </row>
    <row r="499" spans="1:3" ht="16.5" customHeight="1">
      <c r="A499" s="6">
        <v>39232</v>
      </c>
      <c r="B499" s="11">
        <v>2.5604</v>
      </c>
      <c r="C499" s="11">
        <v>2.36</v>
      </c>
    </row>
    <row r="500" spans="1:3" ht="16.5" customHeight="1">
      <c r="A500" s="6">
        <v>39233</v>
      </c>
      <c r="B500" s="11">
        <v>2.5667</v>
      </c>
      <c r="C500" s="11">
        <v>2.36</v>
      </c>
    </row>
    <row r="501" spans="1:3" ht="16.5" customHeight="1">
      <c r="A501" s="6">
        <v>39234</v>
      </c>
      <c r="B501" s="11">
        <v>2.5872999999999999</v>
      </c>
      <c r="C501" s="11">
        <v>2.38</v>
      </c>
    </row>
    <row r="502" spans="1:3" ht="16.5" customHeight="1">
      <c r="A502" s="6">
        <v>39235</v>
      </c>
      <c r="B502" s="11">
        <v>2.5872999999999999</v>
      </c>
      <c r="C502" s="11">
        <v>2.38</v>
      </c>
    </row>
    <row r="503" spans="1:3" ht="16.5" customHeight="1">
      <c r="A503" s="6">
        <v>39236</v>
      </c>
      <c r="B503" s="11">
        <v>2.5872999999999999</v>
      </c>
      <c r="C503" s="11">
        <v>2.38</v>
      </c>
    </row>
    <row r="504" spans="1:3" ht="16.5" customHeight="1">
      <c r="A504" s="6">
        <v>39237</v>
      </c>
      <c r="B504" s="11">
        <v>2.5825</v>
      </c>
      <c r="C504" s="11">
        <v>2.38</v>
      </c>
    </row>
    <row r="505" spans="1:3" ht="16.5" customHeight="1">
      <c r="A505" s="6">
        <v>39238</v>
      </c>
      <c r="B505" s="11">
        <v>2.5941999999999998</v>
      </c>
      <c r="C505" s="11">
        <v>2.38</v>
      </c>
    </row>
    <row r="506" spans="1:3" ht="16.5" customHeight="1">
      <c r="A506" s="6">
        <v>39239</v>
      </c>
      <c r="B506" s="11">
        <v>2.5972</v>
      </c>
      <c r="C506" s="11">
        <v>2.39</v>
      </c>
    </row>
    <row r="507" spans="1:3" ht="16.5" customHeight="1">
      <c r="A507" s="6">
        <v>39240</v>
      </c>
      <c r="B507" s="11">
        <v>2.59</v>
      </c>
      <c r="C507" s="11">
        <v>2.41</v>
      </c>
    </row>
    <row r="508" spans="1:3" ht="16.5" customHeight="1">
      <c r="A508" s="6">
        <v>39241</v>
      </c>
      <c r="B508" s="11">
        <v>2.6659000000000002</v>
      </c>
      <c r="C508" s="11">
        <v>2.4300000000000002</v>
      </c>
    </row>
    <row r="509" spans="1:3" ht="16.5" customHeight="1">
      <c r="A509" s="6">
        <v>39242</v>
      </c>
      <c r="B509" s="11">
        <v>2.6659000000000002</v>
      </c>
      <c r="C509" s="11">
        <v>2.4300000000000002</v>
      </c>
    </row>
    <row r="510" spans="1:3" ht="16.5" customHeight="1">
      <c r="A510" s="6">
        <v>39243</v>
      </c>
      <c r="B510" s="11">
        <v>2.6659000000000002</v>
      </c>
      <c r="C510" s="11">
        <v>2.4300000000000002</v>
      </c>
    </row>
    <row r="511" spans="1:3" ht="16.5" customHeight="1">
      <c r="A511" s="6">
        <v>39244</v>
      </c>
      <c r="B511" s="11">
        <v>2.6535000000000002</v>
      </c>
      <c r="C511" s="11">
        <v>2.42</v>
      </c>
    </row>
    <row r="512" spans="1:3" ht="16.5" customHeight="1">
      <c r="A512" s="6">
        <v>39245</v>
      </c>
      <c r="B512" s="11">
        <v>2.6583000000000001</v>
      </c>
      <c r="C512" s="11">
        <v>2.4300000000000002</v>
      </c>
    </row>
    <row r="513" spans="1:3" ht="16.5" customHeight="1">
      <c r="A513" s="6">
        <v>39246</v>
      </c>
      <c r="B513" s="11">
        <v>2.6682999999999999</v>
      </c>
      <c r="C513" s="11">
        <v>2.4500000000000002</v>
      </c>
    </row>
    <row r="514" spans="1:3" ht="16.5" customHeight="1">
      <c r="A514" s="6">
        <v>39247</v>
      </c>
      <c r="B514" s="11">
        <v>2.6652</v>
      </c>
      <c r="C514" s="11">
        <v>2.46</v>
      </c>
    </row>
    <row r="515" spans="1:3" ht="16.5" customHeight="1">
      <c r="A515" s="6">
        <v>39248</v>
      </c>
      <c r="B515" s="11">
        <v>2.6452</v>
      </c>
      <c r="C515" s="11">
        <v>2.4300000000000002</v>
      </c>
    </row>
    <row r="516" spans="1:3" ht="16.5" customHeight="1">
      <c r="A516" s="6">
        <v>39249</v>
      </c>
      <c r="B516" s="11">
        <v>2.6452</v>
      </c>
      <c r="C516" s="11">
        <v>2.4300000000000002</v>
      </c>
    </row>
    <row r="517" spans="1:3" ht="16.5" customHeight="1">
      <c r="A517" s="6">
        <v>39250</v>
      </c>
      <c r="B517" s="11">
        <v>2.6452</v>
      </c>
      <c r="C517" s="11">
        <v>2.4300000000000002</v>
      </c>
    </row>
    <row r="518" spans="1:3" ht="16.5" customHeight="1">
      <c r="A518" s="6">
        <v>39251</v>
      </c>
      <c r="B518" s="11">
        <v>2.6549999999999998</v>
      </c>
      <c r="C518" s="11">
        <v>2.42</v>
      </c>
    </row>
    <row r="519" spans="1:3" ht="16.5" customHeight="1">
      <c r="A519" s="6">
        <v>39252</v>
      </c>
      <c r="B519" s="11">
        <v>2.653</v>
      </c>
      <c r="C519" s="11">
        <v>2.42</v>
      </c>
    </row>
    <row r="520" spans="1:3" ht="16.5" customHeight="1">
      <c r="A520" s="6">
        <v>39253</v>
      </c>
      <c r="B520" s="11">
        <v>2.6442999999999999</v>
      </c>
      <c r="C520" s="11">
        <v>2.41</v>
      </c>
    </row>
    <row r="521" spans="1:3" ht="16.5" customHeight="1">
      <c r="A521" s="6">
        <v>39254</v>
      </c>
      <c r="B521" s="11">
        <v>2.6825000000000001</v>
      </c>
      <c r="C521" s="11">
        <v>2.42</v>
      </c>
    </row>
    <row r="522" spans="1:3" ht="16.5" customHeight="1">
      <c r="A522" s="6">
        <v>39255</v>
      </c>
      <c r="B522" s="11">
        <v>2.7202999999999999</v>
      </c>
      <c r="C522" s="11">
        <v>2.44</v>
      </c>
    </row>
    <row r="523" spans="1:3" ht="16.5" customHeight="1">
      <c r="A523" s="6">
        <v>39256</v>
      </c>
      <c r="B523" s="11">
        <v>2.7202999999999999</v>
      </c>
      <c r="C523" s="11">
        <v>2.44</v>
      </c>
    </row>
    <row r="524" spans="1:3" ht="16.5" customHeight="1">
      <c r="A524" s="6">
        <v>39257</v>
      </c>
      <c r="B524" s="11">
        <v>2.7202999999999999</v>
      </c>
      <c r="C524" s="11">
        <v>2.44</v>
      </c>
    </row>
    <row r="525" spans="1:3" ht="16.5" customHeight="1">
      <c r="A525" s="6">
        <v>39258</v>
      </c>
      <c r="B525" s="11">
        <v>2.6985000000000001</v>
      </c>
      <c r="C525" s="11">
        <v>2.42</v>
      </c>
    </row>
    <row r="526" spans="1:3" ht="16.5" customHeight="1">
      <c r="A526" s="6">
        <v>39259</v>
      </c>
      <c r="B526" s="11">
        <v>2.6785000000000001</v>
      </c>
      <c r="C526" s="11">
        <v>2.4</v>
      </c>
    </row>
    <row r="527" spans="1:3" ht="16.5" customHeight="1">
      <c r="A527" s="6">
        <v>39260</v>
      </c>
      <c r="B527" s="11">
        <v>2.6642000000000001</v>
      </c>
      <c r="C527" s="11">
        <v>2.39</v>
      </c>
    </row>
    <row r="528" spans="1:3" ht="16.5" customHeight="1">
      <c r="A528" s="6">
        <v>39261</v>
      </c>
      <c r="B528" s="11">
        <v>2.6602999999999999</v>
      </c>
      <c r="C528" s="11">
        <v>2.39</v>
      </c>
    </row>
    <row r="529" spans="1:3" ht="16.5" customHeight="1">
      <c r="A529" s="6">
        <v>39262</v>
      </c>
      <c r="B529" s="11">
        <v>2.6383999999999999</v>
      </c>
      <c r="C529" s="11">
        <v>2.38</v>
      </c>
    </row>
    <row r="530" spans="1:3" ht="16.5" customHeight="1">
      <c r="A530" s="6">
        <v>39263</v>
      </c>
      <c r="B530" s="11">
        <v>2.6383999999999999</v>
      </c>
      <c r="C530" s="11">
        <v>2.38</v>
      </c>
    </row>
    <row r="531" spans="1:3" ht="16.5" customHeight="1">
      <c r="A531" s="6">
        <v>39264</v>
      </c>
      <c r="B531" s="11">
        <v>2.6383999999999999</v>
      </c>
      <c r="C531" s="11">
        <v>2.38</v>
      </c>
    </row>
    <row r="532" spans="1:3" ht="16.5" customHeight="1">
      <c r="A532" s="6">
        <v>39265</v>
      </c>
      <c r="B532" s="11">
        <v>2.6621000000000001</v>
      </c>
      <c r="C532" s="11">
        <v>2.39</v>
      </c>
    </row>
    <row r="533" spans="1:3" ht="16.5" customHeight="1">
      <c r="A533" s="6">
        <v>39266</v>
      </c>
      <c r="B533" s="11">
        <v>2.6345999999999998</v>
      </c>
      <c r="C533" s="11">
        <v>2.37</v>
      </c>
    </row>
    <row r="534" spans="1:3" ht="16.5" customHeight="1">
      <c r="A534" s="6">
        <v>39267</v>
      </c>
      <c r="B534" s="11">
        <v>2.6345999999999998</v>
      </c>
      <c r="C534" s="11">
        <v>2.37</v>
      </c>
    </row>
    <row r="535" spans="1:3" ht="16.5" customHeight="1">
      <c r="A535" s="6">
        <v>39268</v>
      </c>
      <c r="B535" s="11">
        <v>2.6349</v>
      </c>
      <c r="C535" s="11">
        <v>2.4</v>
      </c>
    </row>
    <row r="536" spans="1:3" ht="16.5" customHeight="1">
      <c r="A536" s="6">
        <v>39269</v>
      </c>
      <c r="B536" s="11">
        <v>2.6625000000000001</v>
      </c>
      <c r="C536" s="11">
        <v>2.4</v>
      </c>
    </row>
    <row r="537" spans="1:3" ht="16.5" customHeight="1">
      <c r="A537" s="6">
        <v>39270</v>
      </c>
      <c r="B537" s="11">
        <v>2.6625000000000001</v>
      </c>
      <c r="C537" s="11">
        <v>2.4</v>
      </c>
    </row>
    <row r="538" spans="1:3" ht="16.5" customHeight="1">
      <c r="A538" s="6">
        <v>39271</v>
      </c>
      <c r="B538" s="11">
        <v>2.6625000000000001</v>
      </c>
      <c r="C538" s="11">
        <v>2.4</v>
      </c>
    </row>
    <row r="539" spans="1:3" ht="16.5" customHeight="1">
      <c r="A539" s="6">
        <v>39272</v>
      </c>
      <c r="B539" s="11">
        <v>2.6513</v>
      </c>
      <c r="C539" s="11">
        <v>2.41</v>
      </c>
    </row>
    <row r="540" spans="1:3" ht="16.5" customHeight="1">
      <c r="A540" s="6">
        <v>39273</v>
      </c>
      <c r="B540" s="11">
        <v>2.6495000000000002</v>
      </c>
      <c r="C540" s="11">
        <v>2.39</v>
      </c>
    </row>
    <row r="541" spans="1:3" ht="16.5" customHeight="1">
      <c r="A541" s="6">
        <v>39274</v>
      </c>
      <c r="B541" s="11">
        <v>2.6368999999999998</v>
      </c>
      <c r="C541" s="11">
        <v>2.38</v>
      </c>
    </row>
    <row r="542" spans="1:3" ht="16.5" customHeight="1">
      <c r="A542" s="6">
        <v>39275</v>
      </c>
      <c r="B542" s="11">
        <v>2.6295999999999999</v>
      </c>
      <c r="C542" s="11">
        <v>2.39</v>
      </c>
    </row>
    <row r="543" spans="1:3" ht="16.5" customHeight="1">
      <c r="A543" s="6">
        <v>39276</v>
      </c>
      <c r="B543" s="11">
        <v>2.6303000000000001</v>
      </c>
      <c r="C543" s="11">
        <v>2.38</v>
      </c>
    </row>
    <row r="544" spans="1:3" ht="16.5" customHeight="1">
      <c r="A544" s="6">
        <v>39277</v>
      </c>
      <c r="B544" s="11">
        <v>2.6303000000000001</v>
      </c>
      <c r="C544" s="11">
        <v>2.38</v>
      </c>
    </row>
    <row r="545" spans="1:3" ht="16.5" customHeight="1">
      <c r="A545" s="6">
        <v>39278</v>
      </c>
      <c r="B545" s="11">
        <v>2.6303000000000001</v>
      </c>
      <c r="C545" s="11">
        <v>2.38</v>
      </c>
    </row>
    <row r="546" spans="1:3" ht="16.5" customHeight="1">
      <c r="A546" s="6">
        <v>39279</v>
      </c>
      <c r="B546" s="11">
        <v>2.6263000000000001</v>
      </c>
      <c r="C546" s="11">
        <v>2.36</v>
      </c>
    </row>
    <row r="547" spans="1:3" ht="16.5" customHeight="1">
      <c r="A547" s="6">
        <v>39280</v>
      </c>
      <c r="B547" s="11">
        <v>2.6383000000000001</v>
      </c>
      <c r="C547" s="11">
        <v>2.35</v>
      </c>
    </row>
    <row r="548" spans="1:3" ht="16.5" customHeight="1">
      <c r="A548" s="6">
        <v>39281</v>
      </c>
      <c r="B548" s="11">
        <v>2.6482000000000001</v>
      </c>
      <c r="C548" s="11">
        <v>2.38</v>
      </c>
    </row>
    <row r="549" spans="1:3" ht="16.5" customHeight="1">
      <c r="A549" s="6">
        <v>39282</v>
      </c>
      <c r="B549" s="11">
        <v>2.6627999999999998</v>
      </c>
      <c r="C549" s="11">
        <v>2.39</v>
      </c>
    </row>
    <row r="550" spans="1:3" ht="16.5" customHeight="1">
      <c r="A550" s="6">
        <v>39283</v>
      </c>
      <c r="B550" s="11">
        <v>2.6307</v>
      </c>
      <c r="C550" s="11">
        <v>2.36</v>
      </c>
    </row>
    <row r="551" spans="1:3" ht="16.5" customHeight="1">
      <c r="A551" s="6">
        <v>39284</v>
      </c>
      <c r="B551" s="11">
        <v>2.6307</v>
      </c>
      <c r="C551" s="11">
        <v>2.36</v>
      </c>
    </row>
    <row r="552" spans="1:3" ht="16.5" customHeight="1">
      <c r="A552" s="6">
        <v>39285</v>
      </c>
      <c r="B552" s="11">
        <v>2.6307</v>
      </c>
      <c r="C552" s="11">
        <v>2.36</v>
      </c>
    </row>
    <row r="553" spans="1:3" ht="16.5" customHeight="1">
      <c r="A553" s="6">
        <v>39286</v>
      </c>
      <c r="B553" s="11">
        <v>2.6267999999999998</v>
      </c>
      <c r="C553" s="11">
        <v>2.34</v>
      </c>
    </row>
    <row r="554" spans="1:3" ht="16.5" customHeight="1">
      <c r="A554" s="6">
        <v>39287</v>
      </c>
      <c r="B554" s="11">
        <v>2.6979000000000002</v>
      </c>
      <c r="C554" s="11">
        <v>2.36</v>
      </c>
    </row>
    <row r="555" spans="1:3" ht="16.5" customHeight="1">
      <c r="A555" s="6">
        <v>39288</v>
      </c>
      <c r="B555" s="11">
        <v>2.6993</v>
      </c>
      <c r="C555" s="11">
        <v>2.36</v>
      </c>
    </row>
    <row r="556" spans="1:3" ht="16.5" customHeight="1">
      <c r="A556" s="6">
        <v>39289</v>
      </c>
      <c r="B556" s="11">
        <v>2.6703000000000001</v>
      </c>
      <c r="C556" s="11">
        <v>2.3199999999999998</v>
      </c>
    </row>
    <row r="557" spans="1:3" ht="16.5" customHeight="1">
      <c r="A557" s="6">
        <v>39290</v>
      </c>
      <c r="B557" s="11">
        <v>2.6924999999999999</v>
      </c>
      <c r="C557" s="11">
        <v>2.3199999999999998</v>
      </c>
    </row>
    <row r="558" spans="1:3" ht="16.5" customHeight="1">
      <c r="A558" s="6">
        <v>39291</v>
      </c>
      <c r="B558" s="11">
        <v>2.6924999999999999</v>
      </c>
      <c r="C558" s="11">
        <v>2.3199999999999998</v>
      </c>
    </row>
    <row r="559" spans="1:3" ht="16.5" customHeight="1">
      <c r="A559" s="6">
        <v>39292</v>
      </c>
      <c r="B559" s="11">
        <v>2.6924999999999999</v>
      </c>
      <c r="C559" s="11">
        <v>2.3199999999999998</v>
      </c>
    </row>
    <row r="560" spans="1:3" ht="16.5" customHeight="1">
      <c r="A560" s="6">
        <v>39293</v>
      </c>
      <c r="B560" s="11">
        <v>2.7202999999999999</v>
      </c>
      <c r="C560" s="11">
        <v>2.33</v>
      </c>
    </row>
    <row r="561" spans="1:3" ht="16.5" customHeight="1">
      <c r="A561" s="6">
        <v>39294</v>
      </c>
      <c r="B561" s="11">
        <v>2.7237</v>
      </c>
      <c r="C561" s="11">
        <v>2.34</v>
      </c>
    </row>
    <row r="562" spans="1:3" ht="16.5" customHeight="1">
      <c r="A562" s="6">
        <v>39295</v>
      </c>
      <c r="B562" s="11">
        <v>2.7021000000000002</v>
      </c>
      <c r="C562" s="11">
        <v>2.3199999999999998</v>
      </c>
    </row>
    <row r="563" spans="1:3" ht="16.5" customHeight="1">
      <c r="A563" s="6">
        <v>39296</v>
      </c>
      <c r="B563" s="11">
        <v>2.6890000000000001</v>
      </c>
      <c r="C563" s="11">
        <v>2.31</v>
      </c>
    </row>
    <row r="564" spans="1:3" ht="16.5" customHeight="1">
      <c r="A564" s="6">
        <v>39297</v>
      </c>
      <c r="B564" s="11">
        <v>2.661</v>
      </c>
      <c r="C564" s="11">
        <v>2.27</v>
      </c>
    </row>
    <row r="565" spans="1:3" ht="16.5" customHeight="1">
      <c r="A565" s="6">
        <v>39298</v>
      </c>
      <c r="B565" s="11">
        <v>2.661</v>
      </c>
      <c r="C565" s="11">
        <v>2.27</v>
      </c>
    </row>
    <row r="566" spans="1:3" ht="16.5" customHeight="1">
      <c r="A566" s="6">
        <v>39299</v>
      </c>
      <c r="B566" s="11">
        <v>2.661</v>
      </c>
      <c r="C566" s="11">
        <v>2.27</v>
      </c>
    </row>
    <row r="567" spans="1:3" ht="16.5" customHeight="1">
      <c r="A567" s="6">
        <v>39300</v>
      </c>
      <c r="B567" s="11">
        <v>2.6655000000000002</v>
      </c>
      <c r="C567" s="11">
        <v>2.2599999999999998</v>
      </c>
    </row>
    <row r="568" spans="1:3" ht="16.5" customHeight="1">
      <c r="A568" s="6">
        <v>39301</v>
      </c>
      <c r="B568" s="11">
        <v>2.6709999999999998</v>
      </c>
      <c r="C568" s="11">
        <v>2.2599999999999998</v>
      </c>
    </row>
    <row r="569" spans="1:3" ht="16.5" customHeight="1">
      <c r="A569" s="6">
        <v>39302</v>
      </c>
      <c r="B569" s="11">
        <v>2.6903000000000001</v>
      </c>
      <c r="C569" s="11">
        <v>2.2599999999999998</v>
      </c>
    </row>
    <row r="570" spans="1:3" ht="16.5" customHeight="1">
      <c r="A570" s="6">
        <v>39303</v>
      </c>
      <c r="B570" s="11">
        <v>2.6943000000000001</v>
      </c>
      <c r="C570" s="11">
        <v>2.25</v>
      </c>
    </row>
    <row r="571" spans="1:3" ht="16.5" customHeight="1">
      <c r="A571" s="6">
        <v>39304</v>
      </c>
      <c r="B571" s="11">
        <v>2.7002999999999999</v>
      </c>
      <c r="C571" s="11">
        <v>2.25</v>
      </c>
    </row>
    <row r="572" spans="1:3" ht="16.5" customHeight="1">
      <c r="A572" s="6">
        <v>39305</v>
      </c>
      <c r="B572" s="11">
        <v>2.7002999999999999</v>
      </c>
      <c r="C572" s="11">
        <v>2.25</v>
      </c>
    </row>
    <row r="573" spans="1:3" ht="16.5" customHeight="1">
      <c r="A573" s="6">
        <v>39306</v>
      </c>
      <c r="B573" s="11">
        <v>2.7002999999999999</v>
      </c>
      <c r="C573" s="11">
        <v>2.25</v>
      </c>
    </row>
    <row r="574" spans="1:3" ht="16.5" customHeight="1">
      <c r="A574" s="6">
        <v>39307</v>
      </c>
      <c r="B574" s="11">
        <v>2.6945000000000001</v>
      </c>
      <c r="C574" s="11">
        <v>2.2599999999999998</v>
      </c>
    </row>
    <row r="575" spans="1:3" ht="16.5" customHeight="1">
      <c r="A575" s="6">
        <v>39308</v>
      </c>
      <c r="B575" s="11">
        <v>2.6774</v>
      </c>
      <c r="C575" s="11">
        <v>2.2400000000000002</v>
      </c>
    </row>
    <row r="576" spans="1:3" ht="16.5" customHeight="1">
      <c r="A576" s="6">
        <v>39309</v>
      </c>
      <c r="B576" s="11">
        <v>2.7048000000000001</v>
      </c>
      <c r="C576" s="11">
        <v>2.23</v>
      </c>
    </row>
    <row r="577" spans="1:3" ht="16.5" customHeight="1">
      <c r="A577" s="6">
        <v>39310</v>
      </c>
      <c r="B577" s="11">
        <v>2.7208999999999999</v>
      </c>
      <c r="C577" s="11">
        <v>2.21</v>
      </c>
    </row>
    <row r="578" spans="1:3" ht="16.5" customHeight="1">
      <c r="A578" s="6">
        <v>39311</v>
      </c>
      <c r="B578" s="11">
        <v>2.7059000000000002</v>
      </c>
      <c r="C578" s="11">
        <v>2.23</v>
      </c>
    </row>
    <row r="579" spans="1:3" ht="16.5" customHeight="1">
      <c r="A579" s="6">
        <v>39312</v>
      </c>
      <c r="B579" s="11">
        <v>2.7059000000000002</v>
      </c>
      <c r="C579" s="11">
        <v>2.23</v>
      </c>
    </row>
    <row r="580" spans="1:3" ht="16.5" customHeight="1">
      <c r="A580" s="6">
        <v>39313</v>
      </c>
      <c r="B580" s="11">
        <v>2.7059000000000002</v>
      </c>
      <c r="C580" s="11">
        <v>2.23</v>
      </c>
    </row>
    <row r="581" spans="1:3" ht="16.5" customHeight="1">
      <c r="A581" s="6">
        <v>39314</v>
      </c>
      <c r="B581" s="11">
        <v>2.7115999999999998</v>
      </c>
      <c r="C581" s="11">
        <v>2.2000000000000002</v>
      </c>
    </row>
    <row r="582" spans="1:3" ht="16.5" customHeight="1">
      <c r="A582" s="6">
        <v>39315</v>
      </c>
      <c r="B582" s="11">
        <v>2.7216</v>
      </c>
      <c r="C582" s="11">
        <v>2.2200000000000002</v>
      </c>
    </row>
    <row r="583" spans="1:3" ht="16.5" customHeight="1">
      <c r="A583" s="6">
        <v>39316</v>
      </c>
      <c r="B583" s="11">
        <v>2.6911999999999998</v>
      </c>
      <c r="C583" s="11">
        <v>2.21</v>
      </c>
    </row>
    <row r="584" spans="1:3" ht="16.5" customHeight="1">
      <c r="A584" s="6">
        <v>39317</v>
      </c>
      <c r="B584" s="11">
        <v>2.7058</v>
      </c>
      <c r="C584" s="11">
        <v>2.23</v>
      </c>
    </row>
    <row r="585" spans="1:3" ht="16.5" customHeight="1">
      <c r="A585" s="6">
        <v>39318</v>
      </c>
      <c r="B585" s="11">
        <v>2.6974</v>
      </c>
      <c r="C585" s="11">
        <v>2.23</v>
      </c>
    </row>
    <row r="586" spans="1:3" ht="16.5" customHeight="1">
      <c r="A586" s="6">
        <v>39319</v>
      </c>
      <c r="B586" s="11">
        <v>2.6974</v>
      </c>
      <c r="C586" s="11">
        <v>2.23</v>
      </c>
    </row>
    <row r="587" spans="1:3" ht="16.5" customHeight="1">
      <c r="A587" s="6">
        <v>39320</v>
      </c>
      <c r="B587" s="11">
        <v>2.6974</v>
      </c>
      <c r="C587" s="11">
        <v>2.23</v>
      </c>
    </row>
    <row r="588" spans="1:3" ht="16.5" customHeight="1">
      <c r="A588" s="6">
        <v>39321</v>
      </c>
      <c r="B588" s="11">
        <v>2.7035</v>
      </c>
      <c r="C588" s="11">
        <v>2.2200000000000002</v>
      </c>
    </row>
    <row r="589" spans="1:3" ht="16.5" customHeight="1">
      <c r="A589" s="6">
        <v>39322</v>
      </c>
      <c r="B589" s="11">
        <v>2.7208999999999999</v>
      </c>
      <c r="C589" s="11">
        <v>2.2000000000000002</v>
      </c>
    </row>
    <row r="590" spans="1:3" ht="16.5" customHeight="1">
      <c r="A590" s="6">
        <v>39323</v>
      </c>
      <c r="B590" s="11">
        <v>2.7027000000000001</v>
      </c>
      <c r="C590" s="11">
        <v>2.19</v>
      </c>
    </row>
    <row r="591" spans="1:3" ht="16.5" customHeight="1">
      <c r="A591" s="6">
        <v>39324</v>
      </c>
      <c r="B591" s="11">
        <v>2.6959</v>
      </c>
      <c r="C591" s="11">
        <v>2.19</v>
      </c>
    </row>
    <row r="592" spans="1:3" ht="16.5" customHeight="1">
      <c r="A592" s="6">
        <v>39325</v>
      </c>
      <c r="B592" s="11">
        <v>2.68</v>
      </c>
      <c r="C592" s="11">
        <v>2.2000000000000002</v>
      </c>
    </row>
    <row r="593" spans="1:3" ht="16.5" customHeight="1">
      <c r="A593" s="6">
        <v>39326</v>
      </c>
      <c r="B593" s="11">
        <v>2.68</v>
      </c>
      <c r="C593" s="11">
        <v>2.2000000000000002</v>
      </c>
    </row>
    <row r="594" spans="1:3" ht="16.5" customHeight="1">
      <c r="A594" s="6">
        <v>39327</v>
      </c>
      <c r="B594" s="11">
        <v>2.68</v>
      </c>
      <c r="C594" s="11">
        <v>2.2000000000000002</v>
      </c>
    </row>
    <row r="595" spans="1:3" ht="16.5" customHeight="1">
      <c r="A595" s="6">
        <v>39328</v>
      </c>
      <c r="B595" s="11">
        <v>2.68</v>
      </c>
      <c r="C595" s="11">
        <v>2.2000000000000002</v>
      </c>
    </row>
    <row r="596" spans="1:3" ht="16.5" customHeight="1">
      <c r="A596" s="6">
        <v>39329</v>
      </c>
      <c r="B596" s="11">
        <v>2.7052999999999998</v>
      </c>
      <c r="C596" s="11">
        <v>2.2000000000000002</v>
      </c>
    </row>
    <row r="597" spans="1:3" ht="16.5" customHeight="1">
      <c r="A597" s="6">
        <v>39330</v>
      </c>
      <c r="B597" s="11">
        <v>2.7172000000000001</v>
      </c>
      <c r="C597" s="11">
        <v>2.19</v>
      </c>
    </row>
    <row r="598" spans="1:3" ht="16.5" customHeight="1">
      <c r="A598" s="6">
        <v>39331</v>
      </c>
      <c r="B598" s="11">
        <v>2.7058</v>
      </c>
      <c r="C598" s="11">
        <v>2.19</v>
      </c>
    </row>
    <row r="599" spans="1:3" ht="16.5" customHeight="1">
      <c r="A599" s="6">
        <v>39332</v>
      </c>
      <c r="B599" s="11">
        <v>2.7120000000000002</v>
      </c>
      <c r="C599" s="11">
        <v>2.19</v>
      </c>
    </row>
    <row r="600" spans="1:3" ht="16.5" customHeight="1">
      <c r="A600" s="6">
        <v>39333</v>
      </c>
      <c r="B600" s="11">
        <v>2.7120000000000002</v>
      </c>
      <c r="C600" s="11">
        <v>2.19</v>
      </c>
    </row>
    <row r="601" spans="1:3" ht="16.5" customHeight="1">
      <c r="A601" s="6">
        <v>39334</v>
      </c>
      <c r="B601" s="11">
        <v>2.7120000000000002</v>
      </c>
      <c r="C601" s="11">
        <v>2.19</v>
      </c>
    </row>
    <row r="602" spans="1:3" ht="16.5" customHeight="1">
      <c r="A602" s="6">
        <v>39335</v>
      </c>
      <c r="B602" s="11">
        <v>2.7121</v>
      </c>
      <c r="C602" s="11">
        <v>2.2000000000000002</v>
      </c>
    </row>
    <row r="603" spans="1:3" ht="16.5" customHeight="1">
      <c r="A603" s="6">
        <v>39336</v>
      </c>
      <c r="B603" s="11">
        <v>2.7141000000000002</v>
      </c>
      <c r="C603" s="11">
        <v>2.21</v>
      </c>
    </row>
    <row r="604" spans="1:3" ht="16.5" customHeight="1">
      <c r="A604" s="6">
        <v>39337</v>
      </c>
      <c r="B604" s="11">
        <v>2.7334000000000001</v>
      </c>
      <c r="C604" s="11">
        <v>2.23</v>
      </c>
    </row>
    <row r="605" spans="1:3" ht="16.5" customHeight="1">
      <c r="A605" s="6">
        <v>39338</v>
      </c>
      <c r="B605" s="11">
        <v>2.7229999999999999</v>
      </c>
      <c r="C605" s="11">
        <v>2.25</v>
      </c>
    </row>
    <row r="606" spans="1:3" ht="16.5" customHeight="1">
      <c r="A606" s="6">
        <v>39339</v>
      </c>
      <c r="B606" s="11">
        <v>2.7627999999999999</v>
      </c>
      <c r="C606" s="11">
        <v>2.27</v>
      </c>
    </row>
    <row r="607" spans="1:3" ht="16.5" customHeight="1">
      <c r="A607" s="6">
        <v>39340</v>
      </c>
      <c r="B607" s="11">
        <v>2.7627999999999999</v>
      </c>
      <c r="C607" s="11">
        <v>2.27</v>
      </c>
    </row>
    <row r="608" spans="1:3" ht="16.5" customHeight="1">
      <c r="A608" s="6">
        <v>39341</v>
      </c>
      <c r="B608" s="11">
        <v>2.7627999999999999</v>
      </c>
      <c r="C608" s="11">
        <v>2.27</v>
      </c>
    </row>
    <row r="609" spans="1:3" ht="16.5" customHeight="1">
      <c r="A609" s="6">
        <v>39342</v>
      </c>
      <c r="B609" s="11">
        <v>2.7519999999999998</v>
      </c>
      <c r="C609" s="11">
        <v>2.27</v>
      </c>
    </row>
    <row r="610" spans="1:3" ht="16.5" customHeight="1">
      <c r="A610" s="6">
        <v>39343</v>
      </c>
      <c r="B610" s="11">
        <v>2.8289</v>
      </c>
      <c r="C610" s="11">
        <v>2.31</v>
      </c>
    </row>
    <row r="611" spans="1:3" ht="16.5" customHeight="1">
      <c r="A611" s="6">
        <v>39344</v>
      </c>
      <c r="B611" s="11">
        <v>2.8319999999999999</v>
      </c>
      <c r="C611" s="11">
        <v>2.3199999999999998</v>
      </c>
    </row>
    <row r="612" spans="1:3" ht="16.5" customHeight="1">
      <c r="A612" s="6">
        <v>39345</v>
      </c>
      <c r="B612" s="11">
        <v>2.8546999999999998</v>
      </c>
      <c r="C612" s="11">
        <v>2.35</v>
      </c>
    </row>
    <row r="613" spans="1:3" ht="16.5" customHeight="1">
      <c r="A613" s="6">
        <v>39346</v>
      </c>
      <c r="B613" s="11">
        <v>2.8264</v>
      </c>
      <c r="C613" s="11">
        <v>2.33</v>
      </c>
    </row>
    <row r="614" spans="1:3" ht="16.5" customHeight="1">
      <c r="A614" s="6">
        <v>39347</v>
      </c>
      <c r="B614" s="11">
        <v>2.8264</v>
      </c>
      <c r="C614" s="11">
        <v>2.33</v>
      </c>
    </row>
    <row r="615" spans="1:3" ht="16.5" customHeight="1">
      <c r="A615" s="6">
        <v>39348</v>
      </c>
      <c r="B615" s="11">
        <v>2.8264</v>
      </c>
      <c r="C615" s="11">
        <v>2.33</v>
      </c>
    </row>
    <row r="616" spans="1:3" ht="16.5" customHeight="1">
      <c r="A616" s="6">
        <v>39349</v>
      </c>
      <c r="B616" s="11">
        <v>2.8048000000000002</v>
      </c>
      <c r="C616" s="11">
        <v>2.2999999999999998</v>
      </c>
    </row>
    <row r="617" spans="1:3" ht="16.5" customHeight="1">
      <c r="A617" s="6">
        <v>39350</v>
      </c>
      <c r="B617" s="11">
        <v>2.7909999999999999</v>
      </c>
      <c r="C617" s="11">
        <v>2.29</v>
      </c>
    </row>
    <row r="618" spans="1:3" ht="16.5" customHeight="1">
      <c r="A618" s="6">
        <v>39351</v>
      </c>
      <c r="B618" s="11">
        <v>2.8128000000000002</v>
      </c>
      <c r="C618" s="11">
        <v>2.29</v>
      </c>
    </row>
    <row r="619" spans="1:3" ht="16.5" customHeight="1">
      <c r="A619" s="6">
        <v>39352</v>
      </c>
      <c r="B619" s="11">
        <v>2.8239999999999998</v>
      </c>
      <c r="C619" s="11">
        <v>2.31</v>
      </c>
    </row>
    <row r="620" spans="1:3" ht="16.5" customHeight="1">
      <c r="A620" s="6">
        <v>39353</v>
      </c>
      <c r="B620" s="11">
        <v>2.8231999999999999</v>
      </c>
      <c r="C620" s="11">
        <v>2.3199999999999998</v>
      </c>
    </row>
    <row r="621" spans="1:3" ht="16.5" customHeight="1">
      <c r="A621" s="6">
        <v>39354</v>
      </c>
      <c r="B621" s="11">
        <v>2.8231999999999999</v>
      </c>
      <c r="C621" s="11">
        <v>2.3199999999999998</v>
      </c>
    </row>
    <row r="622" spans="1:3" ht="16.5" customHeight="1">
      <c r="A622" s="6">
        <v>39355</v>
      </c>
      <c r="B622" s="11">
        <v>2.8231999999999999</v>
      </c>
      <c r="C622" s="11">
        <v>2.3199999999999998</v>
      </c>
    </row>
    <row r="623" spans="1:3" ht="16.5" customHeight="1">
      <c r="A623" s="6">
        <v>39356</v>
      </c>
      <c r="B623" s="11">
        <v>2.8071999999999999</v>
      </c>
      <c r="C623" s="11">
        <v>2.2999999999999998</v>
      </c>
    </row>
    <row r="624" spans="1:3" ht="16.5" customHeight="1">
      <c r="A624" s="6">
        <v>39357</v>
      </c>
      <c r="B624" s="11">
        <v>2.8126000000000002</v>
      </c>
      <c r="C624" s="11">
        <v>2.31</v>
      </c>
    </row>
    <row r="625" spans="1:3" ht="16.5" customHeight="1">
      <c r="A625" s="6">
        <v>39358</v>
      </c>
      <c r="B625" s="11">
        <v>2.8033999999999999</v>
      </c>
      <c r="C625" s="11">
        <v>2.2999999999999998</v>
      </c>
    </row>
    <row r="626" spans="1:3" ht="16.5" customHeight="1">
      <c r="A626" s="6">
        <v>39359</v>
      </c>
      <c r="B626" s="11">
        <v>2.7972000000000001</v>
      </c>
      <c r="C626" s="11">
        <v>2.2999999999999998</v>
      </c>
    </row>
    <row r="627" spans="1:3" ht="16.5" customHeight="1">
      <c r="A627" s="6">
        <v>39360</v>
      </c>
      <c r="B627" s="11">
        <v>2.7947000000000002</v>
      </c>
      <c r="C627" s="11">
        <v>2.31</v>
      </c>
    </row>
    <row r="628" spans="1:3" ht="16.5" customHeight="1">
      <c r="A628" s="6">
        <v>39361</v>
      </c>
      <c r="B628" s="11">
        <v>2.7947000000000002</v>
      </c>
      <c r="C628" s="11">
        <v>2.31</v>
      </c>
    </row>
    <row r="629" spans="1:3" ht="16.5" customHeight="1">
      <c r="A629" s="6">
        <v>39362</v>
      </c>
      <c r="B629" s="11">
        <v>2.7947000000000002</v>
      </c>
      <c r="C629" s="11">
        <v>2.31</v>
      </c>
    </row>
    <row r="630" spans="1:3" ht="16.5" customHeight="1">
      <c r="A630" s="6">
        <v>39363</v>
      </c>
      <c r="B630" s="11">
        <v>2.7947000000000002</v>
      </c>
      <c r="C630" s="11">
        <v>2.31</v>
      </c>
    </row>
    <row r="631" spans="1:3" ht="16.5" customHeight="1">
      <c r="A631" s="6">
        <v>39364</v>
      </c>
      <c r="B631" s="11">
        <v>2.7829000000000002</v>
      </c>
      <c r="C631" s="11">
        <v>2.33</v>
      </c>
    </row>
    <row r="632" spans="1:3" ht="16.5" customHeight="1">
      <c r="A632" s="6">
        <v>39365</v>
      </c>
      <c r="B632" s="11">
        <v>2.8067000000000002</v>
      </c>
      <c r="C632" s="11">
        <v>2.3199999999999998</v>
      </c>
    </row>
    <row r="633" spans="1:3" ht="16.5" customHeight="1">
      <c r="A633" s="6">
        <v>39366</v>
      </c>
      <c r="B633" s="11">
        <v>2.8094000000000001</v>
      </c>
      <c r="C633" s="11">
        <v>2.34</v>
      </c>
    </row>
    <row r="634" spans="1:3" ht="16.5" customHeight="1">
      <c r="A634" s="6">
        <v>39367</v>
      </c>
      <c r="B634" s="11">
        <v>2.8016999999999999</v>
      </c>
      <c r="C634" s="11">
        <v>2.34</v>
      </c>
    </row>
    <row r="635" spans="1:3" ht="16.5" customHeight="1">
      <c r="A635" s="6">
        <v>39368</v>
      </c>
      <c r="B635" s="11">
        <v>2.8016999999999999</v>
      </c>
      <c r="C635" s="11">
        <v>2.34</v>
      </c>
    </row>
    <row r="636" spans="1:3" ht="16.5" customHeight="1">
      <c r="A636" s="6">
        <v>39369</v>
      </c>
      <c r="B636" s="11">
        <v>2.8016999999999999</v>
      </c>
      <c r="C636" s="11">
        <v>2.34</v>
      </c>
    </row>
    <row r="637" spans="1:3" ht="16.5" customHeight="1">
      <c r="A637" s="6">
        <v>39370</v>
      </c>
      <c r="B637" s="11">
        <v>2.7926000000000002</v>
      </c>
      <c r="C637" s="11">
        <v>2.35</v>
      </c>
    </row>
    <row r="638" spans="1:3" ht="16.5" customHeight="1">
      <c r="A638" s="6">
        <v>39371</v>
      </c>
      <c r="B638" s="11">
        <v>2.7911999999999999</v>
      </c>
      <c r="C638" s="11">
        <v>2.35</v>
      </c>
    </row>
    <row r="639" spans="1:3" ht="16.5" customHeight="1">
      <c r="A639" s="6">
        <v>39372</v>
      </c>
      <c r="B639" s="11">
        <v>2.7787000000000002</v>
      </c>
      <c r="C639" s="11">
        <v>2.35</v>
      </c>
    </row>
    <row r="640" spans="1:3" ht="16.5" customHeight="1">
      <c r="A640" s="6">
        <v>39373</v>
      </c>
      <c r="B640" s="11">
        <v>2.7585999999999999</v>
      </c>
      <c r="C640" s="11">
        <v>2.3199999999999998</v>
      </c>
    </row>
    <row r="641" spans="1:3" ht="16.5" customHeight="1">
      <c r="A641" s="6">
        <v>39374</v>
      </c>
      <c r="B641" s="11">
        <v>2.7599</v>
      </c>
      <c r="C641" s="11">
        <v>2.3199999999999998</v>
      </c>
    </row>
    <row r="642" spans="1:3" ht="16.5" customHeight="1">
      <c r="A642" s="6">
        <v>39375</v>
      </c>
      <c r="B642" s="11">
        <v>2.7599</v>
      </c>
      <c r="C642" s="11">
        <v>2.3199999999999998</v>
      </c>
    </row>
    <row r="643" spans="1:3" ht="16.5" customHeight="1">
      <c r="A643" s="6">
        <v>39376</v>
      </c>
      <c r="B643" s="11">
        <v>2.7599</v>
      </c>
      <c r="C643" s="11">
        <v>2.3199999999999998</v>
      </c>
    </row>
    <row r="644" spans="1:3" ht="16.5" customHeight="1">
      <c r="A644" s="6">
        <v>39377</v>
      </c>
      <c r="B644" s="11">
        <v>2.7595000000000001</v>
      </c>
      <c r="C644" s="11">
        <v>2.31</v>
      </c>
    </row>
    <row r="645" spans="1:3" ht="16.5" customHeight="1">
      <c r="A645" s="6">
        <v>39378</v>
      </c>
      <c r="B645" s="11">
        <v>2.7786</v>
      </c>
      <c r="C645" s="11">
        <v>2.2999999999999998</v>
      </c>
    </row>
    <row r="646" spans="1:3" ht="16.5" customHeight="1">
      <c r="A646" s="6">
        <v>39379</v>
      </c>
      <c r="B646" s="11">
        <v>2.7706</v>
      </c>
      <c r="C646" s="11">
        <v>2.29</v>
      </c>
    </row>
    <row r="647" spans="1:3" ht="16.5" customHeight="1">
      <c r="A647" s="6">
        <v>39380</v>
      </c>
      <c r="B647" s="11">
        <v>2.7989999999999999</v>
      </c>
      <c r="C647" s="11">
        <v>2.33</v>
      </c>
    </row>
    <row r="648" spans="1:3" ht="16.5" customHeight="1">
      <c r="A648" s="6">
        <v>39381</v>
      </c>
      <c r="B648" s="11">
        <v>2.8153999999999999</v>
      </c>
      <c r="C648" s="11">
        <v>2.36</v>
      </c>
    </row>
    <row r="649" spans="1:3" ht="16.5" customHeight="1">
      <c r="A649" s="6">
        <v>39382</v>
      </c>
      <c r="B649" s="11">
        <v>2.8153999999999999</v>
      </c>
      <c r="C649" s="11">
        <v>2.36</v>
      </c>
    </row>
    <row r="650" spans="1:3" ht="16.5" customHeight="1">
      <c r="A650" s="6">
        <v>39383</v>
      </c>
      <c r="B650" s="11">
        <v>2.8153999999999999</v>
      </c>
      <c r="C650" s="11">
        <v>2.36</v>
      </c>
    </row>
    <row r="651" spans="1:3" ht="16.5" customHeight="1">
      <c r="A651" s="6">
        <v>39384</v>
      </c>
      <c r="B651" s="11">
        <v>2.8050000000000002</v>
      </c>
      <c r="C651" s="11">
        <v>2.35</v>
      </c>
    </row>
    <row r="652" spans="1:3" ht="16.5" customHeight="1">
      <c r="A652" s="6">
        <v>39385</v>
      </c>
      <c r="B652" s="11">
        <v>2.7583000000000002</v>
      </c>
      <c r="C652" s="11">
        <v>2.34</v>
      </c>
    </row>
    <row r="653" spans="1:3" ht="16.5" customHeight="1">
      <c r="A653" s="6">
        <v>39386</v>
      </c>
      <c r="B653" s="11">
        <v>2.7610999999999999</v>
      </c>
      <c r="C653" s="11">
        <v>2.34</v>
      </c>
    </row>
    <row r="654" spans="1:3" ht="16.5" customHeight="1">
      <c r="A654" s="6">
        <v>39387</v>
      </c>
      <c r="B654" s="11">
        <v>2.7985000000000002</v>
      </c>
      <c r="C654" s="11">
        <v>2.36</v>
      </c>
    </row>
    <row r="655" spans="1:3" ht="16.5" customHeight="1">
      <c r="A655" s="6">
        <v>39388</v>
      </c>
      <c r="B655" s="11">
        <v>2.8104</v>
      </c>
      <c r="C655" s="11">
        <v>2.39</v>
      </c>
    </row>
    <row r="656" spans="1:3" ht="16.5" customHeight="1">
      <c r="A656" s="6">
        <v>39389</v>
      </c>
      <c r="B656" s="11">
        <v>2.8104</v>
      </c>
      <c r="C656" s="11">
        <v>2.39</v>
      </c>
    </row>
    <row r="657" spans="1:3" ht="16.5" customHeight="1">
      <c r="A657" s="6">
        <v>39390</v>
      </c>
      <c r="B657" s="11">
        <v>2.8104</v>
      </c>
      <c r="C657" s="11">
        <v>2.39</v>
      </c>
    </row>
    <row r="658" spans="1:3" ht="16.5" customHeight="1">
      <c r="A658" s="6">
        <v>39391</v>
      </c>
      <c r="B658" s="11">
        <v>2.8010999999999999</v>
      </c>
      <c r="C658" s="11">
        <v>2.41</v>
      </c>
    </row>
    <row r="659" spans="1:3" ht="16.5" customHeight="1">
      <c r="A659" s="6">
        <v>39392</v>
      </c>
      <c r="B659" s="11">
        <v>2.8573</v>
      </c>
      <c r="C659" s="11">
        <v>2.4500000000000002</v>
      </c>
    </row>
    <row r="660" spans="1:3" ht="16.5" customHeight="1">
      <c r="A660" s="6">
        <v>39393</v>
      </c>
      <c r="B660" s="11">
        <v>2.8588</v>
      </c>
      <c r="C660" s="11">
        <v>2.4300000000000002</v>
      </c>
    </row>
    <row r="661" spans="1:3" ht="16.5" customHeight="1">
      <c r="A661" s="6">
        <v>39394</v>
      </c>
      <c r="B661" s="11">
        <v>2.8414999999999999</v>
      </c>
      <c r="C661" s="11">
        <v>2.4</v>
      </c>
    </row>
    <row r="662" spans="1:3" ht="16.5" customHeight="1">
      <c r="A662" s="6">
        <v>39395</v>
      </c>
      <c r="B662" s="11">
        <v>2.8206000000000002</v>
      </c>
      <c r="C662" s="11">
        <v>2.41</v>
      </c>
    </row>
    <row r="663" spans="1:3" ht="16.5" customHeight="1">
      <c r="A663" s="6">
        <v>39396</v>
      </c>
      <c r="B663" s="11">
        <v>2.8206000000000002</v>
      </c>
      <c r="C663" s="11">
        <v>2.41</v>
      </c>
    </row>
    <row r="664" spans="1:3" ht="16.5" customHeight="1">
      <c r="A664" s="6">
        <v>39397</v>
      </c>
      <c r="B664" s="11">
        <v>2.8206000000000002</v>
      </c>
      <c r="C664" s="11">
        <v>2.41</v>
      </c>
    </row>
    <row r="665" spans="1:3" ht="16.5" customHeight="1">
      <c r="A665" s="6">
        <v>39398</v>
      </c>
      <c r="B665" s="11">
        <v>2.8206000000000002</v>
      </c>
      <c r="C665" s="11">
        <v>2.41</v>
      </c>
    </row>
    <row r="666" spans="1:3" ht="16.5" customHeight="1">
      <c r="A666" s="6">
        <v>39399</v>
      </c>
      <c r="B666" s="11">
        <v>2.8106</v>
      </c>
      <c r="C666" s="11">
        <v>2.4</v>
      </c>
    </row>
    <row r="667" spans="1:3" ht="16.5" customHeight="1">
      <c r="A667" s="6">
        <v>39400</v>
      </c>
      <c r="B667" s="11">
        <v>2.7915000000000001</v>
      </c>
      <c r="C667" s="11">
        <v>2.4</v>
      </c>
    </row>
    <row r="668" spans="1:3" ht="16.5" customHeight="1">
      <c r="A668" s="6">
        <v>39401</v>
      </c>
      <c r="B668" s="11">
        <v>2.7658</v>
      </c>
      <c r="C668" s="11">
        <v>2.36</v>
      </c>
    </row>
    <row r="669" spans="1:3" ht="16.5" customHeight="1">
      <c r="A669" s="6">
        <v>39402</v>
      </c>
      <c r="B669" s="11">
        <v>2.7753000000000001</v>
      </c>
      <c r="C669" s="11">
        <v>2.35</v>
      </c>
    </row>
    <row r="670" spans="1:3" ht="16.5" customHeight="1">
      <c r="A670" s="6">
        <v>39403</v>
      </c>
      <c r="B670" s="11">
        <v>2.7753000000000001</v>
      </c>
      <c r="C670" s="11">
        <v>2.35</v>
      </c>
    </row>
    <row r="671" spans="1:3" ht="16.5" customHeight="1">
      <c r="A671" s="6">
        <v>39404</v>
      </c>
      <c r="B671" s="11">
        <v>2.7753000000000001</v>
      </c>
      <c r="C671" s="11">
        <v>2.35</v>
      </c>
    </row>
    <row r="672" spans="1:3" ht="16.5" customHeight="1">
      <c r="A672" s="6">
        <v>39405</v>
      </c>
      <c r="B672" s="11">
        <v>2.8012000000000001</v>
      </c>
      <c r="C672" s="11">
        <v>2.37</v>
      </c>
    </row>
    <row r="673" spans="1:3" ht="16.5" customHeight="1">
      <c r="A673" s="6">
        <v>39406</v>
      </c>
      <c r="B673" s="11">
        <v>2.7841</v>
      </c>
      <c r="C673" s="11">
        <v>2.38</v>
      </c>
    </row>
    <row r="674" spans="1:3" ht="16.5" customHeight="1">
      <c r="A674" s="6">
        <v>39407</v>
      </c>
      <c r="B674" s="11">
        <v>2.8077000000000001</v>
      </c>
      <c r="C674" s="11">
        <v>2.38</v>
      </c>
    </row>
    <row r="675" spans="1:3" ht="16.5" customHeight="1">
      <c r="A675" s="6">
        <v>39408</v>
      </c>
      <c r="B675" s="11">
        <v>2.8077000000000001</v>
      </c>
      <c r="C675" s="11">
        <v>2.38</v>
      </c>
    </row>
    <row r="676" spans="1:3" ht="16.5" customHeight="1">
      <c r="A676" s="6">
        <v>39409</v>
      </c>
      <c r="B676" s="11">
        <v>2.8317000000000001</v>
      </c>
      <c r="C676" s="11">
        <v>2.38</v>
      </c>
    </row>
    <row r="677" spans="1:3" ht="16.5" customHeight="1">
      <c r="A677" s="6">
        <v>39410</v>
      </c>
      <c r="B677" s="11">
        <v>2.8317000000000001</v>
      </c>
      <c r="C677" s="11">
        <v>2.38</v>
      </c>
    </row>
    <row r="678" spans="1:3" ht="16.5" customHeight="1">
      <c r="A678" s="6">
        <v>39411</v>
      </c>
      <c r="B678" s="11">
        <v>2.8317000000000001</v>
      </c>
      <c r="C678" s="11">
        <v>2.38</v>
      </c>
    </row>
    <row r="679" spans="1:3" ht="16.5" customHeight="1">
      <c r="A679" s="6">
        <v>39412</v>
      </c>
      <c r="B679" s="11">
        <v>2.7949999999999999</v>
      </c>
      <c r="C679" s="11">
        <v>2.38</v>
      </c>
    </row>
    <row r="680" spans="1:3" ht="16.5" customHeight="1">
      <c r="A680" s="6">
        <v>39413</v>
      </c>
      <c r="B680" s="11">
        <v>2.8090999999999999</v>
      </c>
      <c r="C680" s="11">
        <v>2.37</v>
      </c>
    </row>
    <row r="681" spans="1:3" ht="16.5" customHeight="1">
      <c r="A681" s="6">
        <v>39414</v>
      </c>
      <c r="B681" s="11">
        <v>2.7473999999999998</v>
      </c>
      <c r="C681" s="11">
        <v>2.3199999999999998</v>
      </c>
    </row>
    <row r="682" spans="1:3" ht="16.5" customHeight="1">
      <c r="A682" s="6">
        <v>39415</v>
      </c>
      <c r="B682" s="11">
        <v>2.77</v>
      </c>
      <c r="C682" s="11">
        <v>2.33</v>
      </c>
    </row>
    <row r="683" spans="1:3" ht="16.5" customHeight="1">
      <c r="A683" s="6">
        <v>39416</v>
      </c>
      <c r="B683" s="11">
        <v>2.7974999999999999</v>
      </c>
      <c r="C683" s="11">
        <v>2.34</v>
      </c>
    </row>
    <row r="684" spans="1:3" ht="16.5" customHeight="1">
      <c r="A684" s="6">
        <v>39417</v>
      </c>
      <c r="B684" s="11">
        <v>2.7974999999999999</v>
      </c>
      <c r="C684" s="11">
        <v>2.34</v>
      </c>
    </row>
    <row r="685" spans="1:3" ht="16.5" customHeight="1">
      <c r="A685" s="6">
        <v>39418</v>
      </c>
      <c r="B685" s="11">
        <v>2.7974999999999999</v>
      </c>
      <c r="C685" s="11">
        <v>2.34</v>
      </c>
    </row>
    <row r="686" spans="1:3" ht="16.5" customHeight="1">
      <c r="A686" s="6">
        <v>39419</v>
      </c>
      <c r="B686" s="11">
        <v>2.7947000000000002</v>
      </c>
      <c r="C686" s="11">
        <v>2.3199999999999998</v>
      </c>
    </row>
    <row r="687" spans="1:3" ht="16.5" customHeight="1">
      <c r="A687" s="6">
        <v>39420</v>
      </c>
      <c r="B687" s="11">
        <v>2.7679</v>
      </c>
      <c r="C687" s="11">
        <v>2.2999999999999998</v>
      </c>
    </row>
    <row r="688" spans="1:3" ht="16.5" customHeight="1">
      <c r="A688" s="6">
        <v>39421</v>
      </c>
      <c r="B688" s="11">
        <v>2.7387999999999999</v>
      </c>
      <c r="C688" s="11">
        <v>2.2599999999999998</v>
      </c>
    </row>
    <row r="689" spans="1:3" ht="16.5" customHeight="1">
      <c r="A689" s="6">
        <v>39422</v>
      </c>
      <c r="B689" s="11">
        <v>2.7389000000000001</v>
      </c>
      <c r="C689" s="11">
        <v>2.25</v>
      </c>
    </row>
    <row r="690" spans="1:3" ht="16.5" customHeight="1">
      <c r="A690" s="6">
        <v>39423</v>
      </c>
      <c r="B690" s="11">
        <v>2.7789999999999999</v>
      </c>
      <c r="C690" s="11">
        <v>2.2599999999999998</v>
      </c>
    </row>
    <row r="691" spans="1:3" ht="16.5" customHeight="1">
      <c r="A691" s="6">
        <v>39424</v>
      </c>
      <c r="B691" s="11">
        <v>2.7789999999999999</v>
      </c>
      <c r="C691" s="11">
        <v>2.2599999999999998</v>
      </c>
    </row>
    <row r="692" spans="1:3" ht="16.5" customHeight="1">
      <c r="A692" s="6">
        <v>39425</v>
      </c>
      <c r="B692" s="11">
        <v>2.7789999999999999</v>
      </c>
      <c r="C692" s="11">
        <v>2.2599999999999998</v>
      </c>
    </row>
    <row r="693" spans="1:3" ht="16.5" customHeight="1">
      <c r="A693" s="6">
        <v>39426</v>
      </c>
      <c r="B693" s="11">
        <v>2.7627999999999999</v>
      </c>
      <c r="C693" s="11">
        <v>2.2599999999999998</v>
      </c>
    </row>
    <row r="694" spans="1:3" ht="16.5" customHeight="1">
      <c r="A694" s="6">
        <v>39427</v>
      </c>
      <c r="B694" s="11">
        <v>2.758</v>
      </c>
      <c r="C694" s="11">
        <v>2.25</v>
      </c>
    </row>
    <row r="695" spans="1:3" ht="16.5" customHeight="1">
      <c r="A695" s="6">
        <v>39428</v>
      </c>
      <c r="B695" s="11">
        <v>2.7387000000000001</v>
      </c>
      <c r="C695" s="11">
        <v>2.27</v>
      </c>
    </row>
    <row r="696" spans="1:3" ht="16.5" customHeight="1">
      <c r="A696" s="6">
        <v>39429</v>
      </c>
      <c r="B696" s="11">
        <v>2.7587000000000002</v>
      </c>
      <c r="C696" s="11">
        <v>2.31</v>
      </c>
    </row>
    <row r="697" spans="1:3" ht="16.5" customHeight="1">
      <c r="A697" s="6">
        <v>39430</v>
      </c>
      <c r="B697" s="11">
        <v>2.77</v>
      </c>
      <c r="C697" s="11">
        <v>2.34</v>
      </c>
    </row>
    <row r="698" spans="1:3" ht="16.5" customHeight="1">
      <c r="A698" s="6">
        <v>39431</v>
      </c>
      <c r="B698" s="11">
        <v>2.77</v>
      </c>
      <c r="C698" s="11">
        <v>2.34</v>
      </c>
    </row>
    <row r="699" spans="1:3" ht="16.5" customHeight="1">
      <c r="A699" s="6">
        <v>39432</v>
      </c>
      <c r="B699" s="11">
        <v>2.77</v>
      </c>
      <c r="C699" s="11">
        <v>2.34</v>
      </c>
    </row>
    <row r="700" spans="1:3" ht="16.5" customHeight="1">
      <c r="A700" s="6">
        <v>39433</v>
      </c>
      <c r="B700" s="11">
        <v>2.7622</v>
      </c>
      <c r="C700" s="11">
        <v>2.34</v>
      </c>
    </row>
    <row r="701" spans="1:3" ht="16.5" customHeight="1">
      <c r="A701" s="6">
        <v>39434</v>
      </c>
      <c r="B701" s="11">
        <v>2.7667999999999999</v>
      </c>
      <c r="C701" s="11">
        <v>2.34</v>
      </c>
    </row>
    <row r="702" spans="1:3" ht="16.5" customHeight="1">
      <c r="A702" s="6">
        <v>39435</v>
      </c>
      <c r="B702" s="11">
        <v>2.7593999999999999</v>
      </c>
      <c r="C702" s="11">
        <v>2.33</v>
      </c>
    </row>
    <row r="703" spans="1:3" ht="16.5" customHeight="1">
      <c r="A703" s="6">
        <v>39436</v>
      </c>
      <c r="B703" s="11">
        <v>2.7515000000000001</v>
      </c>
      <c r="C703" s="11">
        <v>2.2999999999999998</v>
      </c>
    </row>
    <row r="704" spans="1:3" ht="16.5" customHeight="1">
      <c r="A704" s="6">
        <v>39437</v>
      </c>
      <c r="B704" s="11">
        <v>2.7959999999999998</v>
      </c>
      <c r="C704" s="11">
        <v>2.34</v>
      </c>
    </row>
    <row r="705" spans="1:3" ht="16.5" customHeight="1">
      <c r="A705" s="6">
        <v>39438</v>
      </c>
      <c r="B705" s="11">
        <v>2.7959999999999998</v>
      </c>
      <c r="C705" s="11">
        <v>2.34</v>
      </c>
    </row>
    <row r="706" spans="1:3" ht="16.5" customHeight="1">
      <c r="A706" s="6">
        <v>39439</v>
      </c>
      <c r="B706" s="11">
        <v>2.7959999999999998</v>
      </c>
      <c r="C706" s="11">
        <v>2.34</v>
      </c>
    </row>
    <row r="707" spans="1:3" ht="16.5" customHeight="1">
      <c r="A707" s="6">
        <v>39440</v>
      </c>
      <c r="B707" s="11">
        <v>2.7932999999999999</v>
      </c>
      <c r="C707" s="11">
        <v>2.35</v>
      </c>
    </row>
    <row r="708" spans="1:3" ht="16.5" customHeight="1">
      <c r="A708" s="6">
        <v>39441</v>
      </c>
      <c r="B708" s="11">
        <v>2.7932999999999999</v>
      </c>
      <c r="C708" s="11">
        <v>2.35</v>
      </c>
    </row>
    <row r="709" spans="1:3" ht="16.5" customHeight="1">
      <c r="A709" s="6">
        <v>39442</v>
      </c>
      <c r="B709" s="11">
        <v>2.7959000000000001</v>
      </c>
      <c r="C709" s="11">
        <v>2.35</v>
      </c>
    </row>
    <row r="710" spans="1:3" ht="16.5" customHeight="1">
      <c r="A710" s="6">
        <v>39443</v>
      </c>
      <c r="B710" s="11">
        <v>2.7827000000000002</v>
      </c>
      <c r="C710" s="11">
        <v>2.36</v>
      </c>
    </row>
    <row r="711" spans="1:3" ht="16.5" customHeight="1">
      <c r="A711" s="6">
        <v>39444</v>
      </c>
      <c r="B711" s="11">
        <v>2.7484999999999999</v>
      </c>
      <c r="C711" s="11">
        <v>2.33</v>
      </c>
    </row>
    <row r="712" spans="1:3" ht="16.5" customHeight="1">
      <c r="A712" s="6">
        <v>39445</v>
      </c>
      <c r="B712" s="11">
        <v>2.7484999999999999</v>
      </c>
      <c r="C712" s="11">
        <v>2.33</v>
      </c>
    </row>
    <row r="713" spans="1:3" ht="16.5" customHeight="1">
      <c r="A713" s="6">
        <v>39446</v>
      </c>
      <c r="B713" s="11">
        <v>2.7484999999999999</v>
      </c>
      <c r="C713" s="11">
        <v>2.33</v>
      </c>
    </row>
    <row r="714" spans="1:3" ht="16.5" customHeight="1">
      <c r="A714" s="6">
        <v>39447</v>
      </c>
      <c r="B714" s="11">
        <v>2.7362000000000002</v>
      </c>
      <c r="C714" s="11">
        <v>2.31</v>
      </c>
    </row>
    <row r="715" spans="1:3" ht="16.5" customHeight="1">
      <c r="A715" s="6">
        <v>39448</v>
      </c>
      <c r="B715" s="11">
        <v>2.7362000000000002</v>
      </c>
      <c r="C715" s="11">
        <v>2.31</v>
      </c>
    </row>
    <row r="716" spans="1:3" ht="16.5" customHeight="1">
      <c r="A716" s="6">
        <v>39449</v>
      </c>
      <c r="B716" s="11">
        <v>2.7282999999999999</v>
      </c>
      <c r="C716" s="11">
        <v>2.3199999999999998</v>
      </c>
    </row>
    <row r="717" spans="1:3" ht="16.5" customHeight="1">
      <c r="A717" s="6">
        <v>39450</v>
      </c>
      <c r="B717" s="11">
        <v>2.6850999999999998</v>
      </c>
      <c r="C717" s="11">
        <v>2.33</v>
      </c>
    </row>
    <row r="718" spans="1:3" ht="16.5" customHeight="1">
      <c r="A718" s="6">
        <v>39451</v>
      </c>
      <c r="B718" s="11">
        <v>2.6480000000000001</v>
      </c>
      <c r="C718" s="11">
        <v>2.3199999999999998</v>
      </c>
    </row>
    <row r="719" spans="1:3" ht="16.5" customHeight="1">
      <c r="A719" s="6">
        <v>39452</v>
      </c>
      <c r="B719" s="11">
        <v>2.6480000000000001</v>
      </c>
      <c r="C719" s="11">
        <v>2.3199999999999998</v>
      </c>
    </row>
    <row r="720" spans="1:3" ht="16.5" customHeight="1">
      <c r="A720" s="6">
        <v>39453</v>
      </c>
      <c r="B720" s="11">
        <v>2.6480000000000001</v>
      </c>
      <c r="C720" s="11">
        <v>2.3199999999999998</v>
      </c>
    </row>
    <row r="721" spans="1:3" ht="16.5" customHeight="1">
      <c r="A721" s="6">
        <v>39454</v>
      </c>
      <c r="B721" s="11">
        <v>2.6659999999999999</v>
      </c>
      <c r="C721" s="11">
        <v>2.29</v>
      </c>
    </row>
    <row r="722" spans="1:3" ht="16.5" customHeight="1">
      <c r="A722" s="6">
        <v>39455</v>
      </c>
      <c r="B722" s="11">
        <v>2.6802999999999999</v>
      </c>
      <c r="C722" s="11">
        <v>2.29</v>
      </c>
    </row>
    <row r="723" spans="1:3" ht="16.5" customHeight="1">
      <c r="A723" s="6">
        <v>39456</v>
      </c>
      <c r="B723" s="11">
        <v>2.6676000000000002</v>
      </c>
      <c r="C723" s="11">
        <v>2.2599999999999998</v>
      </c>
    </row>
    <row r="724" spans="1:3" ht="16.5" customHeight="1">
      <c r="A724" s="6">
        <v>39457</v>
      </c>
      <c r="B724" s="11">
        <v>2.72</v>
      </c>
      <c r="C724" s="11">
        <v>2.23</v>
      </c>
    </row>
    <row r="725" spans="1:3" ht="16.5" customHeight="1">
      <c r="A725" s="6">
        <v>39458</v>
      </c>
      <c r="B725" s="11">
        <v>2.7658999999999998</v>
      </c>
      <c r="C725" s="11">
        <v>2.2599999999999998</v>
      </c>
    </row>
    <row r="726" spans="1:3" ht="16.5" customHeight="1">
      <c r="A726" s="6">
        <v>39459</v>
      </c>
      <c r="B726" s="11">
        <v>2.7658999999999998</v>
      </c>
      <c r="C726" s="11">
        <v>2.2599999999999998</v>
      </c>
    </row>
    <row r="727" spans="1:3" ht="16.5" customHeight="1">
      <c r="A727" s="6">
        <v>39460</v>
      </c>
      <c r="B727" s="11">
        <v>2.7658999999999998</v>
      </c>
      <c r="C727" s="11">
        <v>2.2599999999999998</v>
      </c>
    </row>
    <row r="728" spans="1:3" ht="16.5" customHeight="1">
      <c r="A728" s="6">
        <v>39461</v>
      </c>
      <c r="B728" s="11">
        <v>2.7942999999999998</v>
      </c>
      <c r="C728" s="11">
        <v>2.2799999999999998</v>
      </c>
    </row>
    <row r="729" spans="1:3" ht="16.5" customHeight="1">
      <c r="A729" s="6">
        <v>39462</v>
      </c>
      <c r="B729" s="11">
        <v>2.7911000000000001</v>
      </c>
      <c r="C729" s="11">
        <v>2.27</v>
      </c>
    </row>
    <row r="730" spans="1:3" ht="16.5" customHeight="1">
      <c r="A730" s="6">
        <v>39463</v>
      </c>
      <c r="B730" s="11">
        <v>2.7919</v>
      </c>
      <c r="C730" s="11">
        <v>2.2400000000000002</v>
      </c>
    </row>
    <row r="731" spans="1:3" ht="16.5" customHeight="1">
      <c r="A731" s="6">
        <v>39464</v>
      </c>
      <c r="B731" s="11">
        <v>2.8010999999999999</v>
      </c>
      <c r="C731" s="11">
        <v>2.23</v>
      </c>
    </row>
    <row r="732" spans="1:3" ht="16.5" customHeight="1">
      <c r="A732" s="6">
        <v>39465</v>
      </c>
      <c r="B732" s="11">
        <v>2.8302999999999998</v>
      </c>
      <c r="C732" s="11">
        <v>2.2400000000000002</v>
      </c>
    </row>
    <row r="733" spans="1:3" ht="16.5" customHeight="1">
      <c r="A733" s="6">
        <v>39466</v>
      </c>
      <c r="B733" s="11">
        <v>2.8302999999999998</v>
      </c>
      <c r="C733" s="11">
        <v>2.2400000000000002</v>
      </c>
    </row>
    <row r="734" spans="1:3" ht="16.5" customHeight="1">
      <c r="A734" s="6">
        <v>39467</v>
      </c>
      <c r="B734" s="11">
        <v>2.8302999999999998</v>
      </c>
      <c r="C734" s="11">
        <v>2.2400000000000002</v>
      </c>
    </row>
    <row r="735" spans="1:3" ht="16.5" customHeight="1">
      <c r="A735" s="6">
        <v>39468</v>
      </c>
      <c r="B735" s="11">
        <v>2.8302999999999998</v>
      </c>
      <c r="C735" s="11">
        <v>2.2400000000000002</v>
      </c>
    </row>
    <row r="736" spans="1:3" ht="16.5" customHeight="1">
      <c r="A736" s="6">
        <v>39469</v>
      </c>
      <c r="B736" s="11">
        <v>2.9415</v>
      </c>
      <c r="C736" s="11">
        <v>2.2400000000000002</v>
      </c>
    </row>
    <row r="737" spans="1:3" ht="16.5" customHeight="1">
      <c r="A737" s="6">
        <v>39470</v>
      </c>
      <c r="B737" s="11">
        <v>2.9815</v>
      </c>
      <c r="C737" s="11">
        <v>2.2000000000000002</v>
      </c>
    </row>
    <row r="738" spans="1:3" ht="16.5" customHeight="1">
      <c r="A738" s="6">
        <v>39471</v>
      </c>
      <c r="B738" s="11">
        <v>2.9990000000000001</v>
      </c>
      <c r="C738" s="11">
        <v>2.2400000000000002</v>
      </c>
    </row>
    <row r="739" spans="1:3" ht="16.5" customHeight="1">
      <c r="A739" s="6">
        <v>39472</v>
      </c>
      <c r="B739" s="11">
        <v>2.9681999999999999</v>
      </c>
      <c r="C739" s="11">
        <v>2.27</v>
      </c>
    </row>
    <row r="740" spans="1:3" ht="16.5" customHeight="1">
      <c r="A740" s="6">
        <v>39473</v>
      </c>
      <c r="B740" s="11">
        <v>2.9681999999999999</v>
      </c>
      <c r="C740" s="11">
        <v>2.27</v>
      </c>
    </row>
    <row r="741" spans="1:3" ht="16.5" customHeight="1">
      <c r="A741" s="6">
        <v>39474</v>
      </c>
      <c r="B741" s="11">
        <v>2.9681999999999999</v>
      </c>
      <c r="C741" s="11">
        <v>2.27</v>
      </c>
    </row>
    <row r="742" spans="1:3" ht="16.5" customHeight="1">
      <c r="A742" s="6">
        <v>39475</v>
      </c>
      <c r="B742" s="11">
        <v>2.9910999999999999</v>
      </c>
      <c r="C742" s="11">
        <v>2.2799999999999998</v>
      </c>
    </row>
    <row r="743" spans="1:3" ht="16.5" customHeight="1">
      <c r="A743" s="6">
        <v>39476</v>
      </c>
      <c r="B743" s="11">
        <v>3.0206</v>
      </c>
      <c r="C743" s="11">
        <v>2.3199999999999998</v>
      </c>
    </row>
    <row r="744" spans="1:3" ht="16.5" customHeight="1">
      <c r="A744" s="6">
        <v>39477</v>
      </c>
      <c r="B744" s="11">
        <v>3.0051999999999999</v>
      </c>
      <c r="C744" s="11">
        <v>2.33</v>
      </c>
    </row>
    <row r="745" spans="1:3" ht="16.5" customHeight="1">
      <c r="A745" s="6">
        <v>39478</v>
      </c>
      <c r="B745" s="11">
        <v>3.0329999999999999</v>
      </c>
      <c r="C745" s="11">
        <v>2.34</v>
      </c>
    </row>
    <row r="746" spans="1:3" ht="16.5" customHeight="1">
      <c r="A746" s="6">
        <v>39479</v>
      </c>
      <c r="B746" s="11">
        <v>3.0164</v>
      </c>
      <c r="C746" s="11">
        <v>2.31</v>
      </c>
    </row>
    <row r="747" spans="1:3" ht="16.5" customHeight="1">
      <c r="A747" s="6">
        <v>39480</v>
      </c>
      <c r="B747" s="11">
        <v>3.0164</v>
      </c>
      <c r="C747" s="11">
        <v>2.31</v>
      </c>
    </row>
    <row r="748" spans="1:3" ht="16.5" customHeight="1">
      <c r="A748" s="6">
        <v>39481</v>
      </c>
      <c r="B748" s="11">
        <v>3.0164</v>
      </c>
      <c r="C748" s="11">
        <v>2.31</v>
      </c>
    </row>
    <row r="749" spans="1:3" ht="16.5" customHeight="1">
      <c r="A749" s="6">
        <v>39482</v>
      </c>
      <c r="B749" s="11">
        <v>2.9824000000000002</v>
      </c>
      <c r="C749" s="11">
        <v>2.2999999999999998</v>
      </c>
    </row>
    <row r="750" spans="1:3" ht="16.5" customHeight="1">
      <c r="A750" s="6">
        <v>39483</v>
      </c>
      <c r="B750" s="11">
        <v>2.9992999999999999</v>
      </c>
      <c r="C750" s="11">
        <v>2.27</v>
      </c>
    </row>
    <row r="751" spans="1:3" ht="16.5" customHeight="1">
      <c r="A751" s="6">
        <v>39484</v>
      </c>
      <c r="B751" s="11">
        <v>3.0367999999999999</v>
      </c>
      <c r="C751" s="11">
        <v>2.25</v>
      </c>
    </row>
    <row r="752" spans="1:3" ht="16.5" customHeight="1">
      <c r="A752" s="6">
        <v>39485</v>
      </c>
      <c r="B752" s="11">
        <v>3.0802</v>
      </c>
      <c r="C752" s="11">
        <v>2.27</v>
      </c>
    </row>
    <row r="753" spans="1:3" ht="16.5" customHeight="1">
      <c r="A753" s="6">
        <v>39486</v>
      </c>
      <c r="B753" s="11">
        <v>3.0245000000000002</v>
      </c>
      <c r="C753" s="11">
        <v>2.2799999999999998</v>
      </c>
    </row>
    <row r="754" spans="1:3" ht="16.5" customHeight="1">
      <c r="A754" s="6">
        <v>39487</v>
      </c>
      <c r="B754" s="11">
        <v>3.0245000000000002</v>
      </c>
      <c r="C754" s="11">
        <v>2.2799999999999998</v>
      </c>
    </row>
    <row r="755" spans="1:3" ht="16.5" customHeight="1">
      <c r="A755" s="6">
        <v>39488</v>
      </c>
      <c r="B755" s="11">
        <v>3.0245000000000002</v>
      </c>
      <c r="C755" s="11">
        <v>2.2799999999999998</v>
      </c>
    </row>
    <row r="756" spans="1:3" ht="16.5" customHeight="1">
      <c r="A756" s="6">
        <v>39489</v>
      </c>
      <c r="B756" s="11">
        <v>3.0198</v>
      </c>
      <c r="C756" s="11">
        <v>2.2999999999999998</v>
      </c>
    </row>
    <row r="757" spans="1:3" ht="16.5" customHeight="1">
      <c r="A757" s="6">
        <v>39490</v>
      </c>
      <c r="B757" s="11">
        <v>3.0337000000000001</v>
      </c>
      <c r="C757" s="11">
        <v>2.2999999999999998</v>
      </c>
    </row>
    <row r="758" spans="1:3" ht="16.5" customHeight="1">
      <c r="A758" s="6">
        <v>39491</v>
      </c>
      <c r="B758" s="11">
        <v>3.0017999999999998</v>
      </c>
      <c r="C758" s="11">
        <v>2.2799999999999998</v>
      </c>
    </row>
    <row r="759" spans="1:3" ht="16.5" customHeight="1">
      <c r="A759" s="6">
        <v>39492</v>
      </c>
      <c r="B759" s="11">
        <v>2.9845000000000002</v>
      </c>
      <c r="C759" s="11">
        <v>2.2799999999999998</v>
      </c>
    </row>
    <row r="760" spans="1:3" ht="16.5" customHeight="1">
      <c r="A760" s="6">
        <v>39493</v>
      </c>
      <c r="B760" s="11">
        <v>2.9523999999999999</v>
      </c>
      <c r="C760" s="11">
        <v>2.2799999999999998</v>
      </c>
    </row>
    <row r="761" spans="1:3" ht="16.5" customHeight="1">
      <c r="A761" s="6">
        <v>39494</v>
      </c>
      <c r="B761" s="11">
        <v>2.9523999999999999</v>
      </c>
      <c r="C761" s="11">
        <v>2.2799999999999998</v>
      </c>
    </row>
    <row r="762" spans="1:3" ht="16.5" customHeight="1">
      <c r="A762" s="6">
        <v>39495</v>
      </c>
      <c r="B762" s="11">
        <v>2.9523999999999999</v>
      </c>
      <c r="C762" s="11">
        <v>2.2799999999999998</v>
      </c>
    </row>
    <row r="763" spans="1:3" ht="16.5" customHeight="1">
      <c r="A763" s="6">
        <v>39496</v>
      </c>
      <c r="B763" s="11">
        <v>2.9523999999999999</v>
      </c>
      <c r="C763" s="11">
        <v>2.2799999999999998</v>
      </c>
    </row>
    <row r="764" spans="1:3" ht="16.5" customHeight="1">
      <c r="A764" s="6">
        <v>39497</v>
      </c>
      <c r="B764" s="11">
        <v>3.0106000000000002</v>
      </c>
      <c r="C764" s="11">
        <v>2.33</v>
      </c>
    </row>
    <row r="765" spans="1:3" ht="16.5" customHeight="1">
      <c r="A765" s="6">
        <v>39498</v>
      </c>
      <c r="B765" s="11">
        <v>3.0108000000000001</v>
      </c>
      <c r="C765" s="11">
        <v>2.38</v>
      </c>
    </row>
    <row r="766" spans="1:3" ht="16.5" customHeight="1">
      <c r="A766" s="6">
        <v>39499</v>
      </c>
      <c r="B766" s="11">
        <v>2.9365000000000001</v>
      </c>
      <c r="C766" s="11">
        <v>2.34</v>
      </c>
    </row>
    <row r="767" spans="1:3" ht="16.5" customHeight="1">
      <c r="A767" s="6">
        <v>39500</v>
      </c>
      <c r="B767" s="11">
        <v>2.9655999999999998</v>
      </c>
      <c r="C767" s="11">
        <v>2.35</v>
      </c>
    </row>
    <row r="768" spans="1:3" ht="16.5" customHeight="1">
      <c r="A768" s="6">
        <v>39501</v>
      </c>
      <c r="B768" s="11">
        <v>2.9655999999999998</v>
      </c>
      <c r="C768" s="11">
        <v>2.35</v>
      </c>
    </row>
    <row r="769" spans="1:3" ht="16.5" customHeight="1">
      <c r="A769" s="6">
        <v>39502</v>
      </c>
      <c r="B769" s="11">
        <v>2.9655999999999998</v>
      </c>
      <c r="C769" s="11">
        <v>2.35</v>
      </c>
    </row>
    <row r="770" spans="1:3" ht="16.5" customHeight="1">
      <c r="A770" s="6">
        <v>39503</v>
      </c>
      <c r="B770" s="11">
        <v>2.9885000000000002</v>
      </c>
      <c r="C770" s="11">
        <v>2.38</v>
      </c>
    </row>
    <row r="771" spans="1:3" ht="16.5" customHeight="1">
      <c r="A771" s="6">
        <v>39504</v>
      </c>
      <c r="B771" s="11">
        <v>3.0280999999999998</v>
      </c>
      <c r="C771" s="11">
        <v>2.44</v>
      </c>
    </row>
    <row r="772" spans="1:3" ht="16.5" customHeight="1">
      <c r="A772" s="6">
        <v>39505</v>
      </c>
      <c r="B772" s="11">
        <v>3.0217000000000001</v>
      </c>
      <c r="C772" s="11">
        <v>2.4300000000000002</v>
      </c>
    </row>
    <row r="773" spans="1:3" ht="16.5" customHeight="1">
      <c r="A773" s="6">
        <v>39506</v>
      </c>
      <c r="B773" s="11">
        <v>3.0529000000000002</v>
      </c>
      <c r="C773" s="11">
        <v>2.4500000000000002</v>
      </c>
    </row>
    <row r="774" spans="1:3" ht="16.5" customHeight="1">
      <c r="A774" s="6">
        <v>39507</v>
      </c>
      <c r="B774" s="11">
        <v>3.0331000000000001</v>
      </c>
      <c r="C774" s="11">
        <v>2.4300000000000002</v>
      </c>
    </row>
    <row r="775" spans="1:3" ht="16.5" customHeight="1">
      <c r="A775" s="6">
        <v>39508</v>
      </c>
      <c r="B775" s="11">
        <v>3.0331000000000001</v>
      </c>
      <c r="C775" s="11">
        <v>2.4300000000000002</v>
      </c>
    </row>
    <row r="776" spans="1:3" ht="16.5" customHeight="1">
      <c r="A776" s="6">
        <v>39509</v>
      </c>
      <c r="B776" s="11">
        <v>3.0331000000000001</v>
      </c>
      <c r="C776" s="11">
        <v>2.4300000000000002</v>
      </c>
    </row>
    <row r="777" spans="1:3" ht="16.5" customHeight="1">
      <c r="A777" s="6">
        <v>39510</v>
      </c>
      <c r="B777" s="11">
        <v>3.0771999999999999</v>
      </c>
      <c r="C777" s="11">
        <v>2.46</v>
      </c>
    </row>
    <row r="778" spans="1:3" ht="16.5" customHeight="1">
      <c r="A778" s="6">
        <v>39511</v>
      </c>
      <c r="B778" s="11">
        <v>3.0758999999999999</v>
      </c>
      <c r="C778" s="11">
        <v>2.48</v>
      </c>
    </row>
    <row r="779" spans="1:3" ht="16.5" customHeight="1">
      <c r="A779" s="6">
        <v>39512</v>
      </c>
      <c r="B779" s="11">
        <v>3.2124000000000001</v>
      </c>
      <c r="C779" s="11">
        <v>2.54</v>
      </c>
    </row>
    <row r="780" spans="1:3" ht="16.5" customHeight="1">
      <c r="A780" s="6">
        <v>39513</v>
      </c>
      <c r="B780" s="11">
        <v>3.2568999999999999</v>
      </c>
      <c r="C780" s="11">
        <v>2.5499999999999998</v>
      </c>
    </row>
    <row r="781" spans="1:3" ht="16.5" customHeight="1">
      <c r="A781" s="6">
        <v>39514</v>
      </c>
      <c r="B781" s="11">
        <v>3.2523</v>
      </c>
      <c r="C781" s="11">
        <v>2.5499999999999998</v>
      </c>
    </row>
    <row r="782" spans="1:3" ht="16.5" customHeight="1">
      <c r="A782" s="6">
        <v>39515</v>
      </c>
      <c r="B782" s="11">
        <v>3.2523</v>
      </c>
      <c r="C782" s="11">
        <v>2.5499999999999998</v>
      </c>
    </row>
    <row r="783" spans="1:3" ht="16.5" customHeight="1">
      <c r="A783" s="6">
        <v>39516</v>
      </c>
      <c r="B783" s="11">
        <v>3.2523</v>
      </c>
      <c r="C783" s="11">
        <v>2.5499999999999998</v>
      </c>
    </row>
    <row r="784" spans="1:3" ht="16.5" customHeight="1">
      <c r="A784" s="6">
        <v>39517</v>
      </c>
      <c r="B784" s="11">
        <v>3.3201000000000001</v>
      </c>
      <c r="C784" s="11">
        <v>2.56</v>
      </c>
    </row>
    <row r="785" spans="1:3" ht="16.5" customHeight="1">
      <c r="A785" s="6">
        <v>39518</v>
      </c>
      <c r="B785" s="11">
        <v>3.319</v>
      </c>
      <c r="C785" s="11">
        <v>2.5499999999999998</v>
      </c>
    </row>
    <row r="786" spans="1:3" ht="16.5" customHeight="1">
      <c r="A786" s="6">
        <v>39519</v>
      </c>
      <c r="B786" s="11">
        <v>3.3088000000000002</v>
      </c>
      <c r="C786" s="11">
        <v>2.54</v>
      </c>
    </row>
    <row r="787" spans="1:3" ht="16.5" customHeight="1">
      <c r="A787" s="6">
        <v>39520</v>
      </c>
      <c r="B787" s="11">
        <v>3.1617999999999999</v>
      </c>
      <c r="C787" s="11">
        <v>2.5099999999999998</v>
      </c>
    </row>
    <row r="788" spans="1:3" ht="16.5" customHeight="1">
      <c r="A788" s="6">
        <v>39521</v>
      </c>
      <c r="B788" s="11">
        <v>3.1288</v>
      </c>
      <c r="C788" s="11">
        <v>2.4300000000000002</v>
      </c>
    </row>
    <row r="789" spans="1:3" ht="16.5" customHeight="1">
      <c r="A789" s="6">
        <v>39522</v>
      </c>
      <c r="B789" s="11">
        <v>3.1288</v>
      </c>
      <c r="C789" s="11">
        <v>2.4300000000000002</v>
      </c>
    </row>
    <row r="790" spans="1:3" ht="16.5" customHeight="1">
      <c r="A790" s="6">
        <v>39523</v>
      </c>
      <c r="B790" s="11">
        <v>3.1288</v>
      </c>
      <c r="C790" s="11">
        <v>2.4300000000000002</v>
      </c>
    </row>
    <row r="791" spans="1:3" ht="16.5" customHeight="1">
      <c r="A791" s="6">
        <v>39524</v>
      </c>
      <c r="B791" s="11">
        <v>2.9601999999999999</v>
      </c>
      <c r="C791" s="11">
        <v>2.29</v>
      </c>
    </row>
    <row r="792" spans="1:3" ht="16.5" customHeight="1">
      <c r="A792" s="6">
        <v>39525</v>
      </c>
      <c r="B792" s="11">
        <v>3.0194999999999999</v>
      </c>
      <c r="C792" s="11">
        <v>2.4</v>
      </c>
    </row>
    <row r="793" spans="1:3" ht="16.5" customHeight="1">
      <c r="A793" s="6">
        <v>39526</v>
      </c>
      <c r="B793" s="11">
        <v>2.9479000000000002</v>
      </c>
      <c r="C793" s="11">
        <v>2.34</v>
      </c>
    </row>
    <row r="794" spans="1:3" ht="16.5" customHeight="1">
      <c r="A794" s="6">
        <v>39527</v>
      </c>
      <c r="B794" s="11">
        <v>2.9630999999999998</v>
      </c>
      <c r="C794" s="11">
        <v>2.3199999999999998</v>
      </c>
    </row>
    <row r="795" spans="1:3" ht="16.5" customHeight="1">
      <c r="A795" s="6">
        <v>39528</v>
      </c>
      <c r="B795" s="11">
        <v>2.9630999999999998</v>
      </c>
      <c r="C795" s="11">
        <v>2.3199999999999998</v>
      </c>
    </row>
    <row r="796" spans="1:3" ht="16.5" customHeight="1">
      <c r="A796" s="6">
        <v>39529</v>
      </c>
      <c r="B796" s="11">
        <v>2.9630999999999998</v>
      </c>
      <c r="C796" s="11">
        <v>2.3199999999999998</v>
      </c>
    </row>
    <row r="797" spans="1:3" ht="16.5" customHeight="1">
      <c r="A797" s="6">
        <v>39530</v>
      </c>
      <c r="B797" s="11">
        <v>2.9630999999999998</v>
      </c>
      <c r="C797" s="11">
        <v>2.3199999999999998</v>
      </c>
    </row>
    <row r="798" spans="1:3" ht="16.5" customHeight="1">
      <c r="A798" s="6">
        <v>39531</v>
      </c>
      <c r="B798" s="11">
        <v>2.9415</v>
      </c>
      <c r="C798" s="11">
        <v>2.3199999999999998</v>
      </c>
    </row>
    <row r="799" spans="1:3" ht="16.5" customHeight="1">
      <c r="A799" s="6">
        <v>39532</v>
      </c>
      <c r="B799" s="11">
        <v>2.8887</v>
      </c>
      <c r="C799" s="11">
        <v>2.2599999999999998</v>
      </c>
    </row>
    <row r="800" spans="1:3" ht="16.5" customHeight="1">
      <c r="A800" s="6">
        <v>39533</v>
      </c>
      <c r="B800" s="11">
        <v>2.9014000000000002</v>
      </c>
      <c r="C800" s="11">
        <v>2.27</v>
      </c>
    </row>
    <row r="801" spans="1:3" ht="16.5" customHeight="1">
      <c r="A801" s="6">
        <v>39534</v>
      </c>
      <c r="B801" s="11">
        <v>2.9857999999999998</v>
      </c>
      <c r="C801" s="11">
        <v>2.33</v>
      </c>
    </row>
    <row r="802" spans="1:3" ht="16.5" customHeight="1">
      <c r="A802" s="6">
        <v>39535</v>
      </c>
      <c r="B802" s="11">
        <v>3.0285000000000002</v>
      </c>
      <c r="C802" s="11">
        <v>2.34</v>
      </c>
    </row>
    <row r="803" spans="1:3" ht="16.5" customHeight="1">
      <c r="A803" s="6">
        <v>39536</v>
      </c>
      <c r="B803" s="11">
        <v>3.0285000000000002</v>
      </c>
      <c r="C803" s="11">
        <v>2.34</v>
      </c>
    </row>
    <row r="804" spans="1:3" ht="16.5" customHeight="1">
      <c r="A804" s="6">
        <v>39537</v>
      </c>
      <c r="B804" s="11">
        <v>3.0285000000000002</v>
      </c>
      <c r="C804" s="11">
        <v>2.34</v>
      </c>
    </row>
    <row r="805" spans="1:3" ht="16.5" customHeight="1">
      <c r="A805" s="6">
        <v>39538</v>
      </c>
      <c r="B805" s="11">
        <v>3.0099</v>
      </c>
      <c r="C805" s="11">
        <v>2.34</v>
      </c>
    </row>
    <row r="806" spans="1:3" ht="16.5" customHeight="1">
      <c r="A806" s="6">
        <v>39539</v>
      </c>
      <c r="B806" s="11">
        <v>3.0425</v>
      </c>
      <c r="C806" s="11">
        <v>2.35</v>
      </c>
    </row>
    <row r="807" spans="1:3" ht="16.5" customHeight="1">
      <c r="A807" s="6">
        <v>39540</v>
      </c>
      <c r="B807" s="11">
        <v>3.0325000000000002</v>
      </c>
      <c r="C807" s="11">
        <v>2.34</v>
      </c>
    </row>
    <row r="808" spans="1:3" ht="16.5" customHeight="1">
      <c r="A808" s="6">
        <v>39541</v>
      </c>
      <c r="B808" s="11">
        <v>2.9933999999999998</v>
      </c>
      <c r="C808" s="11">
        <v>2.33</v>
      </c>
    </row>
    <row r="809" spans="1:3" ht="16.5" customHeight="1">
      <c r="A809" s="6">
        <v>39542</v>
      </c>
      <c r="B809" s="11">
        <v>2.9701</v>
      </c>
      <c r="C809" s="11">
        <v>2.3199999999999998</v>
      </c>
    </row>
    <row r="810" spans="1:3" ht="16.5" customHeight="1">
      <c r="A810" s="6">
        <v>39543</v>
      </c>
      <c r="B810" s="11">
        <v>2.9701</v>
      </c>
      <c r="C810" s="11">
        <v>2.3199999999999998</v>
      </c>
    </row>
    <row r="811" spans="1:3" ht="16.5" customHeight="1">
      <c r="A811" s="6">
        <v>39544</v>
      </c>
      <c r="B811" s="11">
        <v>2.9701</v>
      </c>
      <c r="C811" s="11">
        <v>2.3199999999999998</v>
      </c>
    </row>
    <row r="812" spans="1:3" ht="16.5" customHeight="1">
      <c r="A812" s="6">
        <v>39545</v>
      </c>
      <c r="B812" s="11">
        <v>2.9554</v>
      </c>
      <c r="C812" s="11">
        <v>2.34</v>
      </c>
    </row>
    <row r="813" spans="1:3" ht="16.5" customHeight="1">
      <c r="A813" s="6">
        <v>39546</v>
      </c>
      <c r="B813" s="11">
        <v>2.9594</v>
      </c>
      <c r="C813" s="11">
        <v>2.3199999999999998</v>
      </c>
    </row>
    <row r="814" spans="1:3" ht="16.5" customHeight="1">
      <c r="A814" s="6">
        <v>39547</v>
      </c>
      <c r="B814" s="11">
        <v>2.9253</v>
      </c>
      <c r="C814" s="11">
        <v>2.2999999999999998</v>
      </c>
    </row>
    <row r="815" spans="1:3" ht="16.5" customHeight="1">
      <c r="A815" s="6">
        <v>39548</v>
      </c>
      <c r="B815" s="11">
        <v>2.8812000000000002</v>
      </c>
      <c r="C815" s="11">
        <v>2.29</v>
      </c>
    </row>
    <row r="816" spans="1:3" ht="16.5" customHeight="1">
      <c r="A816" s="6">
        <v>39549</v>
      </c>
      <c r="B816" s="11">
        <v>2.8900999999999999</v>
      </c>
      <c r="C816" s="11">
        <v>2.2999999999999998</v>
      </c>
    </row>
    <row r="817" spans="1:3" ht="16.5" customHeight="1">
      <c r="A817" s="6">
        <v>39550</v>
      </c>
      <c r="B817" s="11">
        <v>2.8900999999999999</v>
      </c>
      <c r="C817" s="11">
        <v>2.2999999999999998</v>
      </c>
    </row>
    <row r="818" spans="1:3" ht="16.5" customHeight="1">
      <c r="A818" s="6">
        <v>39551</v>
      </c>
      <c r="B818" s="11">
        <v>2.8900999999999999</v>
      </c>
      <c r="C818" s="11">
        <v>2.2999999999999998</v>
      </c>
    </row>
    <row r="819" spans="1:3" ht="16.5" customHeight="1">
      <c r="A819" s="6">
        <v>39552</v>
      </c>
      <c r="B819" s="11">
        <v>2.8894000000000002</v>
      </c>
      <c r="C819" s="11">
        <v>2.2999999999999998</v>
      </c>
    </row>
    <row r="820" spans="1:3" ht="16.5" customHeight="1">
      <c r="A820" s="6">
        <v>39553</v>
      </c>
      <c r="B820" s="11">
        <v>2.8954</v>
      </c>
      <c r="C820" s="11">
        <v>2.3199999999999998</v>
      </c>
    </row>
    <row r="821" spans="1:3" ht="16.5" customHeight="1">
      <c r="A821" s="6">
        <v>39554</v>
      </c>
      <c r="B821" s="11">
        <v>3.0649999999999999</v>
      </c>
      <c r="C821" s="11">
        <v>2.31</v>
      </c>
    </row>
    <row r="822" spans="1:3" ht="16.5" customHeight="1">
      <c r="A822" s="6">
        <v>39555</v>
      </c>
      <c r="B822" s="11">
        <v>3.0312999999999999</v>
      </c>
      <c r="C822" s="11">
        <v>2.31</v>
      </c>
    </row>
    <row r="823" spans="1:3" ht="16.5" customHeight="1">
      <c r="A823" s="6">
        <v>39556</v>
      </c>
      <c r="B823" s="11">
        <v>3.0417000000000001</v>
      </c>
      <c r="C823" s="11">
        <v>2.3199999999999998</v>
      </c>
    </row>
    <row r="824" spans="1:3" ht="16.5" customHeight="1">
      <c r="A824" s="6">
        <v>39557</v>
      </c>
      <c r="B824" s="11">
        <v>3.0417000000000001</v>
      </c>
      <c r="C824" s="11">
        <v>2.3199999999999998</v>
      </c>
    </row>
    <row r="825" spans="1:3" ht="16.5" customHeight="1">
      <c r="A825" s="6">
        <v>39558</v>
      </c>
      <c r="B825" s="11">
        <v>3.0417000000000001</v>
      </c>
      <c r="C825" s="11">
        <v>2.3199999999999998</v>
      </c>
    </row>
    <row r="826" spans="1:3" ht="16.5" customHeight="1">
      <c r="A826" s="6">
        <v>39559</v>
      </c>
      <c r="B826" s="11">
        <v>3.0276000000000001</v>
      </c>
      <c r="C826" s="11">
        <v>2.31</v>
      </c>
    </row>
    <row r="827" spans="1:3" ht="16.5" customHeight="1">
      <c r="A827" s="6">
        <v>39560</v>
      </c>
      <c r="B827" s="11">
        <v>2.9723999999999999</v>
      </c>
      <c r="C827" s="11">
        <v>2.31</v>
      </c>
    </row>
    <row r="828" spans="1:3" ht="16.5" customHeight="1">
      <c r="A828" s="6">
        <v>39561</v>
      </c>
      <c r="B828" s="11">
        <v>2.9590000000000001</v>
      </c>
      <c r="C828" s="11">
        <v>2.33</v>
      </c>
    </row>
    <row r="829" spans="1:3" ht="16.5" customHeight="1">
      <c r="A829" s="6">
        <v>39562</v>
      </c>
      <c r="B829" s="11">
        <v>2.9321999999999999</v>
      </c>
      <c r="C829" s="11">
        <v>2.31</v>
      </c>
    </row>
    <row r="830" spans="1:3" ht="16.5" customHeight="1">
      <c r="A830" s="6">
        <v>39563</v>
      </c>
      <c r="B830" s="11">
        <v>2.9171999999999998</v>
      </c>
      <c r="C830" s="11">
        <v>2.31</v>
      </c>
    </row>
    <row r="831" spans="1:3" ht="16.5" customHeight="1">
      <c r="A831" s="6">
        <v>39564</v>
      </c>
      <c r="B831" s="11">
        <v>2.9171999999999998</v>
      </c>
      <c r="C831" s="11">
        <v>2.31</v>
      </c>
    </row>
    <row r="832" spans="1:3" ht="16.5" customHeight="1">
      <c r="A832" s="6">
        <v>39565</v>
      </c>
      <c r="B832" s="11">
        <v>2.9171999999999998</v>
      </c>
      <c r="C832" s="11">
        <v>2.31</v>
      </c>
    </row>
    <row r="833" spans="1:3" ht="16.5" customHeight="1">
      <c r="A833" s="6">
        <v>39566</v>
      </c>
      <c r="B833" s="11">
        <v>2.8959000000000001</v>
      </c>
      <c r="C833" s="11">
        <v>2.2999999999999998</v>
      </c>
    </row>
    <row r="834" spans="1:3" ht="16.5" customHeight="1">
      <c r="A834" s="6">
        <v>39567</v>
      </c>
      <c r="B834" s="11">
        <v>2.9049</v>
      </c>
      <c r="C834" s="11">
        <v>2.29</v>
      </c>
    </row>
    <row r="835" spans="1:3" ht="16.5" customHeight="1">
      <c r="A835" s="6">
        <v>39568</v>
      </c>
      <c r="B835" s="11">
        <v>2.8719000000000001</v>
      </c>
      <c r="C835" s="11">
        <v>2.27</v>
      </c>
    </row>
    <row r="836" spans="1:3" ht="16.5" customHeight="1">
      <c r="A836" s="6">
        <v>39569</v>
      </c>
      <c r="B836" s="11">
        <v>2.8584000000000001</v>
      </c>
      <c r="C836" s="11">
        <v>2.2599999999999998</v>
      </c>
    </row>
    <row r="837" spans="1:3" ht="16.5" customHeight="1">
      <c r="A837" s="6">
        <v>39570</v>
      </c>
      <c r="B837" s="11">
        <v>2.9161999999999999</v>
      </c>
      <c r="C837" s="11">
        <v>2.36</v>
      </c>
    </row>
    <row r="838" spans="1:3" ht="16.5" customHeight="1">
      <c r="A838" s="6">
        <v>39571</v>
      </c>
      <c r="B838" s="11">
        <v>2.9161999999999999</v>
      </c>
      <c r="C838" s="11">
        <v>2.36</v>
      </c>
    </row>
    <row r="839" spans="1:3" ht="16.5" customHeight="1">
      <c r="A839" s="6">
        <v>39572</v>
      </c>
      <c r="B839" s="11">
        <v>2.9161999999999999</v>
      </c>
      <c r="C839" s="11">
        <v>2.36</v>
      </c>
    </row>
    <row r="840" spans="1:3" ht="16.5" customHeight="1">
      <c r="A840" s="6">
        <v>39573</v>
      </c>
      <c r="B840" s="11">
        <v>2.9211</v>
      </c>
      <c r="C840" s="11">
        <v>2.35</v>
      </c>
    </row>
    <row r="841" spans="1:3" ht="16.5" customHeight="1">
      <c r="A841" s="6">
        <v>39574</v>
      </c>
      <c r="B841" s="11">
        <v>2.9342999999999999</v>
      </c>
      <c r="C841" s="11">
        <v>2.38</v>
      </c>
    </row>
    <row r="842" spans="1:3" ht="16.5" customHeight="1">
      <c r="A842" s="6">
        <v>39575</v>
      </c>
      <c r="B842" s="11">
        <v>2.9134000000000002</v>
      </c>
      <c r="C842" s="11">
        <v>2.36</v>
      </c>
    </row>
    <row r="843" spans="1:3" ht="16.5" customHeight="1">
      <c r="A843" s="6">
        <v>39576</v>
      </c>
      <c r="B843" s="11">
        <v>2.9234</v>
      </c>
      <c r="C843" s="11">
        <v>2.36</v>
      </c>
    </row>
    <row r="844" spans="1:3" ht="16.5" customHeight="1">
      <c r="A844" s="6">
        <v>39577</v>
      </c>
      <c r="B844" s="11">
        <v>2.9159999999999999</v>
      </c>
      <c r="C844" s="11">
        <v>2.38</v>
      </c>
    </row>
    <row r="845" spans="1:3" ht="16.5" customHeight="1">
      <c r="A845" s="6">
        <v>39578</v>
      </c>
      <c r="B845" s="11">
        <v>2.9159999999999999</v>
      </c>
      <c r="C845" s="11">
        <v>2.38</v>
      </c>
    </row>
    <row r="846" spans="1:3" ht="16.5" customHeight="1">
      <c r="A846" s="6">
        <v>39579</v>
      </c>
      <c r="B846" s="11">
        <v>2.9159999999999999</v>
      </c>
      <c r="C846" s="11">
        <v>2.38</v>
      </c>
    </row>
    <row r="847" spans="1:3" ht="16.5" customHeight="1">
      <c r="A847" s="6">
        <v>39580</v>
      </c>
      <c r="B847" s="11">
        <v>2.9140000000000001</v>
      </c>
      <c r="C847" s="11">
        <v>2.37</v>
      </c>
    </row>
    <row r="848" spans="1:3" ht="16.5" customHeight="1">
      <c r="A848" s="6">
        <v>39581</v>
      </c>
      <c r="B848" s="11">
        <v>2.9319000000000002</v>
      </c>
      <c r="C848" s="11">
        <v>2.39</v>
      </c>
    </row>
    <row r="849" spans="1:3" ht="16.5" customHeight="1">
      <c r="A849" s="6">
        <v>39582</v>
      </c>
      <c r="B849" s="11">
        <v>2.9828999999999999</v>
      </c>
      <c r="C849" s="11">
        <v>2.4300000000000002</v>
      </c>
    </row>
    <row r="850" spans="1:3" ht="16.5" customHeight="1">
      <c r="A850" s="6">
        <v>39583</v>
      </c>
      <c r="B850" s="11">
        <v>2.9533</v>
      </c>
      <c r="C850" s="11">
        <v>2.4300000000000002</v>
      </c>
    </row>
    <row r="851" spans="1:3" ht="16.5" customHeight="1">
      <c r="A851" s="6">
        <v>39584</v>
      </c>
      <c r="B851" s="11">
        <v>2.9607999999999999</v>
      </c>
      <c r="C851" s="11">
        <v>2.44</v>
      </c>
    </row>
    <row r="852" spans="1:3" ht="16.5" customHeight="1">
      <c r="A852" s="6">
        <v>39585</v>
      </c>
      <c r="B852" s="11">
        <v>2.9607999999999999</v>
      </c>
      <c r="C852" s="11">
        <v>2.44</v>
      </c>
    </row>
    <row r="853" spans="1:3" ht="16.5" customHeight="1">
      <c r="A853" s="6">
        <v>39586</v>
      </c>
      <c r="B853" s="11">
        <v>2.9607999999999999</v>
      </c>
      <c r="C853" s="11">
        <v>2.44</v>
      </c>
    </row>
    <row r="854" spans="1:3" ht="16.5" customHeight="1">
      <c r="A854" s="6">
        <v>39587</v>
      </c>
      <c r="B854" s="11">
        <v>2.9802</v>
      </c>
      <c r="C854" s="11">
        <v>2.4700000000000002</v>
      </c>
    </row>
    <row r="855" spans="1:3" ht="16.5" customHeight="1">
      <c r="A855" s="6">
        <v>39588</v>
      </c>
      <c r="B855" s="11">
        <v>2.9695999999999998</v>
      </c>
      <c r="C855" s="11">
        <v>2.4700000000000002</v>
      </c>
    </row>
    <row r="856" spans="1:3" ht="16.5" customHeight="1">
      <c r="A856" s="6">
        <v>39589</v>
      </c>
      <c r="B856" s="11">
        <v>3.0083000000000002</v>
      </c>
      <c r="C856" s="11">
        <v>2.5099999999999998</v>
      </c>
    </row>
    <row r="857" spans="1:3" ht="16.5" customHeight="1">
      <c r="A857" s="6">
        <v>39590</v>
      </c>
      <c r="B857" s="11">
        <v>3.0285000000000002</v>
      </c>
      <c r="C857" s="11">
        <v>2.5099999999999998</v>
      </c>
    </row>
    <row r="858" spans="1:3" ht="16.5" customHeight="1">
      <c r="A858" s="6">
        <v>39591</v>
      </c>
      <c r="B858" s="11">
        <v>3.0493999999999999</v>
      </c>
      <c r="C858" s="11">
        <v>2.4900000000000002</v>
      </c>
    </row>
    <row r="859" spans="1:3" ht="16.5" customHeight="1">
      <c r="A859" s="6">
        <v>39592</v>
      </c>
      <c r="B859" s="11">
        <v>3.0493999999999999</v>
      </c>
      <c r="C859" s="11">
        <v>2.4900000000000002</v>
      </c>
    </row>
    <row r="860" spans="1:3" ht="16.5" customHeight="1">
      <c r="A860" s="6">
        <v>39593</v>
      </c>
      <c r="B860" s="11">
        <v>3.0493999999999999</v>
      </c>
      <c r="C860" s="11">
        <v>2.4900000000000002</v>
      </c>
    </row>
    <row r="861" spans="1:3" ht="16.5" customHeight="1">
      <c r="A861" s="6">
        <v>39594</v>
      </c>
      <c r="B861" s="11">
        <v>3.0493999999999999</v>
      </c>
      <c r="C861" s="11">
        <v>2.4900000000000002</v>
      </c>
    </row>
    <row r="862" spans="1:3" ht="16.5" customHeight="1">
      <c r="A862" s="6">
        <v>39595</v>
      </c>
      <c r="B862" s="11">
        <v>3.0442999999999998</v>
      </c>
      <c r="C862" s="11">
        <v>2.4700000000000002</v>
      </c>
    </row>
    <row r="863" spans="1:3" ht="16.5" customHeight="1">
      <c r="A863" s="6">
        <v>39596</v>
      </c>
      <c r="B863" s="11">
        <v>3.0108000000000001</v>
      </c>
      <c r="C863" s="11">
        <v>2.4500000000000002</v>
      </c>
    </row>
    <row r="864" spans="1:3" ht="16.5" customHeight="1">
      <c r="A864" s="6">
        <v>39597</v>
      </c>
      <c r="B864" s="11">
        <v>3.0470000000000002</v>
      </c>
      <c r="C864" s="11">
        <v>2.46</v>
      </c>
    </row>
    <row r="865" spans="1:3" ht="16.5" customHeight="1">
      <c r="A865" s="6">
        <v>39598</v>
      </c>
      <c r="B865" s="11">
        <v>3.0859000000000001</v>
      </c>
      <c r="C865" s="11">
        <v>2.48</v>
      </c>
    </row>
    <row r="866" spans="1:3" ht="16.5" customHeight="1">
      <c r="A866" s="6">
        <v>39599</v>
      </c>
      <c r="B866" s="11">
        <v>3.0859000000000001</v>
      </c>
      <c r="C866" s="11">
        <v>2.48</v>
      </c>
    </row>
    <row r="867" spans="1:3" ht="16.5" customHeight="1">
      <c r="A867" s="6">
        <v>39600</v>
      </c>
      <c r="B867" s="11">
        <v>3.0859000000000001</v>
      </c>
      <c r="C867" s="11">
        <v>2.48</v>
      </c>
    </row>
    <row r="868" spans="1:3" ht="16.5" customHeight="1">
      <c r="A868" s="6">
        <v>39601</v>
      </c>
      <c r="B868" s="11">
        <v>3.0265</v>
      </c>
      <c r="C868" s="11">
        <v>2.4700000000000002</v>
      </c>
    </row>
    <row r="869" spans="1:3" ht="16.5" customHeight="1">
      <c r="A869" s="6">
        <v>39602</v>
      </c>
      <c r="B869" s="11">
        <v>2.9834000000000001</v>
      </c>
      <c r="C869" s="11">
        <v>2.41</v>
      </c>
    </row>
    <row r="870" spans="1:3" ht="16.5" customHeight="1">
      <c r="A870" s="6">
        <v>39603</v>
      </c>
      <c r="B870" s="11">
        <v>2.9990999999999999</v>
      </c>
      <c r="C870" s="11">
        <v>2.39</v>
      </c>
    </row>
    <row r="871" spans="1:3" ht="16.5" customHeight="1">
      <c r="A871" s="6">
        <v>39604</v>
      </c>
      <c r="B871" s="11">
        <v>3.0133000000000001</v>
      </c>
      <c r="C871" s="11">
        <v>2.4300000000000002</v>
      </c>
    </row>
    <row r="872" spans="1:3" ht="16.5" customHeight="1">
      <c r="A872" s="6">
        <v>39605</v>
      </c>
      <c r="B872" s="11">
        <v>3.0123000000000002</v>
      </c>
      <c r="C872" s="11">
        <v>2.4700000000000002</v>
      </c>
    </row>
    <row r="873" spans="1:3" ht="16.5" customHeight="1">
      <c r="A873" s="6">
        <v>39606</v>
      </c>
      <c r="B873" s="11">
        <v>3.0123000000000002</v>
      </c>
      <c r="C873" s="11">
        <v>2.4700000000000002</v>
      </c>
    </row>
    <row r="874" spans="1:3" ht="16.5" customHeight="1">
      <c r="A874" s="6">
        <v>39607</v>
      </c>
      <c r="B874" s="11">
        <v>3.0123000000000002</v>
      </c>
      <c r="C874" s="11">
        <v>2.4700000000000002</v>
      </c>
    </row>
    <row r="875" spans="1:3" ht="16.5" customHeight="1">
      <c r="A875" s="6">
        <v>39608</v>
      </c>
      <c r="B875" s="11">
        <v>2.9952000000000001</v>
      </c>
      <c r="C875" s="11">
        <v>2.48</v>
      </c>
    </row>
    <row r="876" spans="1:3" ht="16.5" customHeight="1">
      <c r="A876" s="6">
        <v>39609</v>
      </c>
      <c r="B876" s="11">
        <v>2.9777999999999998</v>
      </c>
      <c r="C876" s="11">
        <v>2.4900000000000002</v>
      </c>
    </row>
    <row r="877" spans="1:3" ht="16.5" customHeight="1">
      <c r="A877" s="6">
        <v>39610</v>
      </c>
      <c r="B877" s="11">
        <v>2.9201999999999999</v>
      </c>
      <c r="C877" s="11">
        <v>2.48</v>
      </c>
    </row>
    <row r="878" spans="1:3" ht="16.5" customHeight="1">
      <c r="A878" s="6">
        <v>39611</v>
      </c>
      <c r="B878" s="11">
        <v>2.94</v>
      </c>
      <c r="C878" s="11">
        <v>2.5</v>
      </c>
    </row>
    <row r="879" spans="1:3" ht="16.5" customHeight="1">
      <c r="A879" s="6">
        <v>39612</v>
      </c>
      <c r="B879" s="11">
        <v>2.9157999999999999</v>
      </c>
      <c r="C879" s="11">
        <v>2.5</v>
      </c>
    </row>
    <row r="880" spans="1:3" ht="16.5" customHeight="1">
      <c r="A880" s="6">
        <v>39613</v>
      </c>
      <c r="B880" s="11">
        <v>2.9157999999999999</v>
      </c>
      <c r="C880" s="11">
        <v>2.5</v>
      </c>
    </row>
    <row r="881" spans="1:3" ht="16.5" customHeight="1">
      <c r="A881" s="6">
        <v>39614</v>
      </c>
      <c r="B881" s="11">
        <v>2.9157999999999999</v>
      </c>
      <c r="C881" s="11">
        <v>2.5</v>
      </c>
    </row>
    <row r="882" spans="1:3" ht="16.5" customHeight="1">
      <c r="A882" s="6">
        <v>39615</v>
      </c>
      <c r="B882" s="11">
        <v>2.9409999999999998</v>
      </c>
      <c r="C882" s="11">
        <v>2.4900000000000002</v>
      </c>
    </row>
    <row r="883" spans="1:3" ht="16.5" customHeight="1">
      <c r="A883" s="6">
        <v>39616</v>
      </c>
      <c r="B883" s="11">
        <v>2.9218000000000002</v>
      </c>
      <c r="C883" s="11">
        <v>2.48</v>
      </c>
    </row>
    <row r="884" spans="1:3" ht="16.5" customHeight="1">
      <c r="A884" s="6">
        <v>39617</v>
      </c>
      <c r="B884" s="11">
        <v>2.8633000000000002</v>
      </c>
      <c r="C884" s="11">
        <v>2.48</v>
      </c>
    </row>
    <row r="885" spans="1:3" ht="16.5" customHeight="1">
      <c r="A885" s="6">
        <v>39618</v>
      </c>
      <c r="B885" s="11">
        <v>2.8843999999999999</v>
      </c>
      <c r="C885" s="11">
        <v>2.4700000000000002</v>
      </c>
    </row>
    <row r="886" spans="1:3" ht="16.5" customHeight="1">
      <c r="A886" s="6">
        <v>39619</v>
      </c>
      <c r="B886" s="11">
        <v>2.8271000000000002</v>
      </c>
      <c r="C886" s="11">
        <v>2.44</v>
      </c>
    </row>
    <row r="887" spans="1:3" ht="16.5" customHeight="1">
      <c r="A887" s="6">
        <v>39620</v>
      </c>
      <c r="B887" s="11">
        <v>2.8271000000000002</v>
      </c>
      <c r="C887" s="11">
        <v>2.44</v>
      </c>
    </row>
    <row r="888" spans="1:3" ht="16.5" customHeight="1">
      <c r="A888" s="6">
        <v>39621</v>
      </c>
      <c r="B888" s="11">
        <v>2.8271000000000002</v>
      </c>
      <c r="C888" s="11">
        <v>2.44</v>
      </c>
    </row>
    <row r="889" spans="1:3" ht="16.5" customHeight="1">
      <c r="A889" s="6">
        <v>39622</v>
      </c>
      <c r="B889" s="11">
        <v>2.7942</v>
      </c>
      <c r="C889" s="11">
        <v>2.44</v>
      </c>
    </row>
    <row r="890" spans="1:3" ht="16.5" customHeight="1">
      <c r="A890" s="6">
        <v>39623</v>
      </c>
      <c r="B890" s="11">
        <v>2.8035999999999999</v>
      </c>
      <c r="C890" s="11">
        <v>2.46</v>
      </c>
    </row>
    <row r="891" spans="1:3" ht="16.5" customHeight="1">
      <c r="A891" s="6">
        <v>39624</v>
      </c>
      <c r="B891" s="11">
        <v>2.8445</v>
      </c>
      <c r="C891" s="11">
        <v>2.4700000000000002</v>
      </c>
    </row>
    <row r="892" spans="1:3" ht="16.5" customHeight="1">
      <c r="A892" s="6">
        <v>39625</v>
      </c>
      <c r="B892" s="11">
        <v>2.83</v>
      </c>
      <c r="C892" s="11">
        <v>2.52</v>
      </c>
    </row>
    <row r="893" spans="1:3" ht="16.5" customHeight="1">
      <c r="A893" s="6">
        <v>39626</v>
      </c>
      <c r="B893" s="11">
        <v>2.7946</v>
      </c>
      <c r="C893" s="11">
        <v>2.5099999999999998</v>
      </c>
    </row>
    <row r="894" spans="1:3" ht="16.5" customHeight="1">
      <c r="A894" s="6">
        <v>39627</v>
      </c>
      <c r="B894" s="11">
        <v>2.7946</v>
      </c>
      <c r="C894" s="11">
        <v>2.5099999999999998</v>
      </c>
    </row>
    <row r="895" spans="1:3" ht="16.5" customHeight="1">
      <c r="A895" s="6">
        <v>39628</v>
      </c>
      <c r="B895" s="11">
        <v>2.7946</v>
      </c>
      <c r="C895" s="11">
        <v>2.5099999999999998</v>
      </c>
    </row>
    <row r="896" spans="1:3" ht="16.5" customHeight="1">
      <c r="A896" s="6">
        <v>39629</v>
      </c>
      <c r="B896" s="11">
        <v>2.7755000000000001</v>
      </c>
      <c r="C896" s="11">
        <v>2.5099999999999998</v>
      </c>
    </row>
    <row r="897" spans="1:3" ht="16.5" customHeight="1">
      <c r="A897" s="6">
        <v>39630</v>
      </c>
      <c r="B897" s="11">
        <v>2.7395</v>
      </c>
      <c r="C897" s="11">
        <v>2.52</v>
      </c>
    </row>
    <row r="898" spans="1:3" ht="16.5" customHeight="1">
      <c r="A898" s="6">
        <v>39631</v>
      </c>
      <c r="B898" s="11">
        <v>2.766</v>
      </c>
      <c r="C898" s="11">
        <v>2.56</v>
      </c>
    </row>
    <row r="899" spans="1:3" ht="16.5" customHeight="1">
      <c r="A899" s="6">
        <v>39632</v>
      </c>
      <c r="B899" s="11">
        <v>2.7925</v>
      </c>
      <c r="C899" s="11">
        <v>2.57</v>
      </c>
    </row>
    <row r="900" spans="1:3" ht="16.5" customHeight="1">
      <c r="A900" s="6">
        <v>39633</v>
      </c>
      <c r="B900" s="11">
        <v>2.7925</v>
      </c>
      <c r="C900" s="11">
        <v>2.57</v>
      </c>
    </row>
    <row r="901" spans="1:3" ht="16.5" customHeight="1">
      <c r="A901" s="6">
        <v>39634</v>
      </c>
      <c r="B901" s="11">
        <v>2.7925</v>
      </c>
      <c r="C901" s="11">
        <v>2.57</v>
      </c>
    </row>
    <row r="902" spans="1:3" ht="16.5" customHeight="1">
      <c r="A902" s="6">
        <v>39635</v>
      </c>
      <c r="B902" s="11">
        <v>2.7925</v>
      </c>
      <c r="C902" s="11">
        <v>2.57</v>
      </c>
    </row>
    <row r="903" spans="1:3" ht="16.5" customHeight="1">
      <c r="A903" s="6">
        <v>39636</v>
      </c>
      <c r="B903" s="11">
        <v>2.7845</v>
      </c>
      <c r="C903" s="11">
        <v>2.52</v>
      </c>
    </row>
    <row r="904" spans="1:3" ht="16.5" customHeight="1">
      <c r="A904" s="6">
        <v>39637</v>
      </c>
      <c r="B904" s="11">
        <v>2.7728000000000002</v>
      </c>
      <c r="C904" s="11">
        <v>2.46</v>
      </c>
    </row>
    <row r="905" spans="1:3" ht="16.5" customHeight="1">
      <c r="A905" s="6">
        <v>39638</v>
      </c>
      <c r="B905" s="11">
        <v>2.7450000000000001</v>
      </c>
      <c r="C905" s="11">
        <v>2.46</v>
      </c>
    </row>
    <row r="906" spans="1:3" ht="16.5" customHeight="1">
      <c r="A906" s="6">
        <v>39639</v>
      </c>
      <c r="B906" s="11">
        <v>2.6958000000000002</v>
      </c>
      <c r="C906" s="11">
        <v>2.4300000000000002</v>
      </c>
    </row>
    <row r="907" spans="1:3" ht="16.5" customHeight="1">
      <c r="A907" s="6">
        <v>39640</v>
      </c>
      <c r="B907" s="11">
        <v>2.7254</v>
      </c>
      <c r="C907" s="11">
        <v>2.48</v>
      </c>
    </row>
    <row r="908" spans="1:3" ht="16.5" customHeight="1">
      <c r="A908" s="6">
        <v>39641</v>
      </c>
      <c r="B908" s="11">
        <v>2.7254</v>
      </c>
      <c r="C908" s="11">
        <v>2.48</v>
      </c>
    </row>
    <row r="909" spans="1:3" ht="16.5" customHeight="1">
      <c r="A909" s="6">
        <v>39642</v>
      </c>
      <c r="B909" s="11">
        <v>2.7254</v>
      </c>
      <c r="C909" s="11">
        <v>2.48</v>
      </c>
    </row>
    <row r="910" spans="1:3" ht="16.5" customHeight="1">
      <c r="A910" s="6">
        <v>39643</v>
      </c>
      <c r="B910" s="11">
        <v>2.8736000000000002</v>
      </c>
      <c r="C910" s="11">
        <v>2.4700000000000002</v>
      </c>
    </row>
    <row r="911" spans="1:3" ht="16.5" customHeight="1">
      <c r="A911" s="6">
        <v>39644</v>
      </c>
      <c r="B911" s="11">
        <v>2.907</v>
      </c>
      <c r="C911" s="11">
        <v>2.4700000000000002</v>
      </c>
    </row>
    <row r="912" spans="1:3" ht="16.5" customHeight="1">
      <c r="A912" s="6">
        <v>39645</v>
      </c>
      <c r="B912" s="11">
        <v>2.9571000000000001</v>
      </c>
      <c r="C912" s="11">
        <v>2.4900000000000002</v>
      </c>
    </row>
    <row r="913" spans="1:3" ht="16.5" customHeight="1">
      <c r="A913" s="6">
        <v>39646</v>
      </c>
      <c r="B913" s="11">
        <v>2.9512999999999998</v>
      </c>
      <c r="C913" s="11">
        <v>2.4700000000000002</v>
      </c>
    </row>
    <row r="914" spans="1:3" ht="16.5" customHeight="1">
      <c r="A914" s="6">
        <v>39647</v>
      </c>
      <c r="B914" s="11">
        <v>2.8544</v>
      </c>
      <c r="C914" s="11">
        <v>2.46</v>
      </c>
    </row>
    <row r="915" spans="1:3" ht="16.5" customHeight="1">
      <c r="A915" s="6">
        <v>39648</v>
      </c>
      <c r="B915" s="11">
        <v>2.8544</v>
      </c>
      <c r="C915" s="11">
        <v>2.46</v>
      </c>
    </row>
    <row r="916" spans="1:3" ht="16.5" customHeight="1">
      <c r="A916" s="6">
        <v>39649</v>
      </c>
      <c r="B916" s="11">
        <v>2.8544</v>
      </c>
      <c r="C916" s="11">
        <v>2.46</v>
      </c>
    </row>
    <row r="917" spans="1:3" ht="16.5" customHeight="1">
      <c r="A917" s="6">
        <v>39650</v>
      </c>
      <c r="B917" s="11">
        <v>2.8123999999999998</v>
      </c>
      <c r="C917" s="11">
        <v>2.4300000000000002</v>
      </c>
    </row>
    <row r="918" spans="1:3" ht="16.5" customHeight="1">
      <c r="A918" s="6">
        <v>39651</v>
      </c>
      <c r="B918" s="11">
        <v>2.8592</v>
      </c>
      <c r="C918" s="11">
        <v>2.4300000000000002</v>
      </c>
    </row>
    <row r="919" spans="1:3" ht="16.5" customHeight="1">
      <c r="A919" s="6">
        <v>39652</v>
      </c>
      <c r="B919" s="11">
        <v>2.8647999999999998</v>
      </c>
      <c r="C919" s="11">
        <v>2.36</v>
      </c>
    </row>
    <row r="920" spans="1:3" ht="16.5" customHeight="1">
      <c r="A920" s="6">
        <v>39653</v>
      </c>
      <c r="B920" s="11">
        <v>2.8108</v>
      </c>
      <c r="C920" s="11">
        <v>2.34</v>
      </c>
    </row>
    <row r="921" spans="1:3" ht="16.5" customHeight="1">
      <c r="A921" s="6">
        <v>39654</v>
      </c>
      <c r="B921" s="11">
        <v>2.8664000000000001</v>
      </c>
      <c r="C921" s="11">
        <v>2.34</v>
      </c>
    </row>
    <row r="922" spans="1:3" ht="16.5" customHeight="1">
      <c r="A922" s="6">
        <v>39655</v>
      </c>
      <c r="B922" s="11">
        <v>2.8664000000000001</v>
      </c>
      <c r="C922" s="11">
        <v>2.34</v>
      </c>
    </row>
    <row r="923" spans="1:3" ht="16.5" customHeight="1">
      <c r="A923" s="6">
        <v>39656</v>
      </c>
      <c r="B923" s="11">
        <v>2.8664000000000001</v>
      </c>
      <c r="C923" s="11">
        <v>2.34</v>
      </c>
    </row>
    <row r="924" spans="1:3" ht="16.5" customHeight="1">
      <c r="A924" s="6">
        <v>39657</v>
      </c>
      <c r="B924" s="11">
        <v>2.8641999999999999</v>
      </c>
      <c r="C924" s="11">
        <v>2.36</v>
      </c>
    </row>
    <row r="925" spans="1:3" ht="16.5" customHeight="1">
      <c r="A925" s="6">
        <v>39658</v>
      </c>
      <c r="B925" s="11">
        <v>2.8681000000000001</v>
      </c>
      <c r="C925" s="11">
        <v>2.33</v>
      </c>
    </row>
    <row r="926" spans="1:3" ht="16.5" customHeight="1">
      <c r="A926" s="6">
        <v>39659</v>
      </c>
      <c r="B926" s="11">
        <v>2.988</v>
      </c>
      <c r="C926" s="11">
        <v>2.36</v>
      </c>
    </row>
    <row r="927" spans="1:3" ht="16.5" customHeight="1">
      <c r="A927" s="6">
        <v>39660</v>
      </c>
      <c r="B927" s="11">
        <v>2.9916999999999998</v>
      </c>
      <c r="C927" s="11">
        <v>2.34</v>
      </c>
    </row>
    <row r="928" spans="1:3" ht="16.5" customHeight="1">
      <c r="A928" s="6">
        <v>39661</v>
      </c>
      <c r="B928" s="11">
        <v>2.9971999999999999</v>
      </c>
      <c r="C928" s="11">
        <v>2.34</v>
      </c>
    </row>
    <row r="929" spans="1:3" ht="16.5" customHeight="1">
      <c r="A929" s="6">
        <v>39662</v>
      </c>
      <c r="B929" s="11">
        <v>2.9971999999999999</v>
      </c>
      <c r="C929" s="11">
        <v>2.34</v>
      </c>
    </row>
    <row r="930" spans="1:3" ht="16.5" customHeight="1">
      <c r="A930" s="6">
        <v>39663</v>
      </c>
      <c r="B930" s="11">
        <v>2.9971999999999999</v>
      </c>
      <c r="C930" s="11">
        <v>2.34</v>
      </c>
    </row>
    <row r="931" spans="1:3" ht="16.5" customHeight="1">
      <c r="A931" s="6">
        <v>39664</v>
      </c>
      <c r="B931" s="11">
        <v>2.9961000000000002</v>
      </c>
      <c r="C931" s="11">
        <v>2.34</v>
      </c>
    </row>
    <row r="932" spans="1:3" ht="16.5" customHeight="1">
      <c r="A932" s="6">
        <v>39665</v>
      </c>
      <c r="B932" s="11">
        <v>2.9535999999999998</v>
      </c>
      <c r="C932" s="11">
        <v>2.2999999999999998</v>
      </c>
    </row>
    <row r="933" spans="1:3" ht="16.5" customHeight="1">
      <c r="A933" s="6">
        <v>39666</v>
      </c>
      <c r="B933" s="11">
        <v>2.9159000000000002</v>
      </c>
      <c r="C933" s="11">
        <v>2.27</v>
      </c>
    </row>
    <row r="934" spans="1:3" ht="16.5" customHeight="1">
      <c r="A934" s="6">
        <v>39667</v>
      </c>
      <c r="B934" s="11">
        <v>2.8765999999999998</v>
      </c>
      <c r="C934" s="11">
        <v>2.2400000000000002</v>
      </c>
    </row>
    <row r="935" spans="1:3" ht="16.5" customHeight="1">
      <c r="A935" s="6">
        <v>39668</v>
      </c>
      <c r="B935" s="11">
        <v>2.8763000000000001</v>
      </c>
      <c r="C935" s="11">
        <v>2.2200000000000002</v>
      </c>
    </row>
    <row r="936" spans="1:3" ht="16.5" customHeight="1">
      <c r="A936" s="6">
        <v>39669</v>
      </c>
      <c r="B936" s="11">
        <v>2.8763000000000001</v>
      </c>
      <c r="C936" s="11">
        <v>2.2200000000000002</v>
      </c>
    </row>
    <row r="937" spans="1:3" ht="16.5" customHeight="1">
      <c r="A937" s="6">
        <v>39670</v>
      </c>
      <c r="B937" s="11">
        <v>2.8763000000000001</v>
      </c>
      <c r="C937" s="11">
        <v>2.2200000000000002</v>
      </c>
    </row>
    <row r="938" spans="1:3" ht="16.5" customHeight="1">
      <c r="A938" s="6">
        <v>39671</v>
      </c>
      <c r="B938" s="11">
        <v>2.8548</v>
      </c>
      <c r="C938" s="11">
        <v>2.19</v>
      </c>
    </row>
    <row r="939" spans="1:3" ht="16.5" customHeight="1">
      <c r="A939" s="6">
        <v>39672</v>
      </c>
      <c r="B939" s="11">
        <v>2.8561999999999999</v>
      </c>
      <c r="C939" s="11">
        <v>2.19</v>
      </c>
    </row>
    <row r="940" spans="1:3" ht="16.5" customHeight="1">
      <c r="A940" s="6">
        <v>39673</v>
      </c>
      <c r="B940" s="11">
        <v>2.8609</v>
      </c>
      <c r="C940" s="11">
        <v>2.19</v>
      </c>
    </row>
    <row r="941" spans="1:3" ht="16.5" customHeight="1">
      <c r="A941" s="6">
        <v>39674</v>
      </c>
      <c r="B941" s="11">
        <v>2.8826999999999998</v>
      </c>
      <c r="C941" s="11">
        <v>2.2200000000000002</v>
      </c>
    </row>
    <row r="942" spans="1:3" ht="16.5" customHeight="1">
      <c r="A942" s="6">
        <v>39675</v>
      </c>
      <c r="B942" s="11">
        <v>2.8887</v>
      </c>
      <c r="C942" s="11">
        <v>2.1800000000000002</v>
      </c>
    </row>
    <row r="943" spans="1:3" ht="16.5" customHeight="1">
      <c r="A943" s="6">
        <v>39676</v>
      </c>
      <c r="B943" s="11">
        <v>2.8887</v>
      </c>
      <c r="C943" s="11">
        <v>2.1800000000000002</v>
      </c>
    </row>
    <row r="944" spans="1:3" ht="16.5" customHeight="1">
      <c r="A944" s="6">
        <v>39677</v>
      </c>
      <c r="B944" s="11">
        <v>2.8887</v>
      </c>
      <c r="C944" s="11">
        <v>2.1800000000000002</v>
      </c>
    </row>
    <row r="945" spans="1:3" ht="16.5" customHeight="1">
      <c r="A945" s="6">
        <v>39678</v>
      </c>
      <c r="B945" s="11">
        <v>2.8692000000000002</v>
      </c>
      <c r="C945" s="11">
        <v>2.15</v>
      </c>
    </row>
    <row r="946" spans="1:3" ht="16.5" customHeight="1">
      <c r="A946" s="6">
        <v>39679</v>
      </c>
      <c r="B946" s="11">
        <v>2.8936999999999999</v>
      </c>
      <c r="C946" s="11">
        <v>2.15</v>
      </c>
    </row>
    <row r="947" spans="1:3" ht="16.5" customHeight="1">
      <c r="A947" s="6">
        <v>39680</v>
      </c>
      <c r="B947" s="11">
        <v>2.9390000000000001</v>
      </c>
      <c r="C947" s="11">
        <v>2.19</v>
      </c>
    </row>
    <row r="948" spans="1:3" ht="16.5" customHeight="1">
      <c r="A948" s="6">
        <v>39681</v>
      </c>
      <c r="B948" s="11">
        <v>2.9222999999999999</v>
      </c>
      <c r="C948" s="11">
        <v>2.23</v>
      </c>
    </row>
    <row r="949" spans="1:3" ht="16.5" customHeight="1">
      <c r="A949" s="6">
        <v>39682</v>
      </c>
      <c r="B949" s="11">
        <v>2.7982999999999998</v>
      </c>
      <c r="C949" s="11">
        <v>2.1800000000000002</v>
      </c>
    </row>
    <row r="950" spans="1:3" ht="16.5" customHeight="1">
      <c r="A950" s="6">
        <v>39683</v>
      </c>
      <c r="B950" s="11">
        <v>2.7982999999999998</v>
      </c>
      <c r="C950" s="11">
        <v>2.1800000000000002</v>
      </c>
    </row>
    <row r="951" spans="1:3" ht="16.5" customHeight="1">
      <c r="A951" s="6">
        <v>39684</v>
      </c>
      <c r="B951" s="11">
        <v>2.7982999999999998</v>
      </c>
      <c r="C951" s="11">
        <v>2.1800000000000002</v>
      </c>
    </row>
    <row r="952" spans="1:3" ht="16.5" customHeight="1">
      <c r="A952" s="6">
        <v>39685</v>
      </c>
      <c r="B952" s="11">
        <v>2.7738999999999998</v>
      </c>
      <c r="C952" s="11">
        <v>2.15</v>
      </c>
    </row>
    <row r="953" spans="1:3" ht="16.5" customHeight="1">
      <c r="A953" s="6">
        <v>39686</v>
      </c>
      <c r="B953" s="11">
        <v>2.8288000000000002</v>
      </c>
      <c r="C953" s="11">
        <v>2.16</v>
      </c>
    </row>
    <row r="954" spans="1:3" ht="16.5" customHeight="1">
      <c r="A954" s="6">
        <v>39687</v>
      </c>
      <c r="B954" s="11">
        <v>2.8841000000000001</v>
      </c>
      <c r="C954" s="11">
        <v>2.19</v>
      </c>
    </row>
    <row r="955" spans="1:3" ht="16.5" customHeight="1">
      <c r="A955" s="6">
        <v>39688</v>
      </c>
      <c r="B955" s="11">
        <v>2.8353999999999999</v>
      </c>
      <c r="C955" s="11">
        <v>2.17</v>
      </c>
    </row>
    <row r="956" spans="1:3" ht="16.5" customHeight="1">
      <c r="A956" s="6">
        <v>39689</v>
      </c>
      <c r="B956" s="11">
        <v>2.8386999999999998</v>
      </c>
      <c r="C956" s="11">
        <v>2.15</v>
      </c>
    </row>
    <row r="957" spans="1:3" ht="16.5" customHeight="1">
      <c r="A957" s="6">
        <v>39690</v>
      </c>
      <c r="B957" s="11">
        <v>2.8386999999999998</v>
      </c>
      <c r="C957" s="11">
        <v>2.15</v>
      </c>
    </row>
    <row r="958" spans="1:3" ht="16.5" customHeight="1">
      <c r="A958" s="6">
        <v>39691</v>
      </c>
      <c r="B958" s="11">
        <v>2.8386999999999998</v>
      </c>
      <c r="C958" s="11">
        <v>2.15</v>
      </c>
    </row>
    <row r="959" spans="1:3" ht="16.5" customHeight="1">
      <c r="A959" s="6">
        <v>39692</v>
      </c>
      <c r="B959" s="11">
        <v>2.8386999999999998</v>
      </c>
      <c r="C959" s="11">
        <v>2.15</v>
      </c>
    </row>
    <row r="960" spans="1:3" ht="16.5" customHeight="1">
      <c r="A960" s="6">
        <v>39693</v>
      </c>
      <c r="B960" s="11">
        <v>2.7955999999999999</v>
      </c>
      <c r="C960" s="11">
        <v>2.0499999999999998</v>
      </c>
    </row>
    <row r="961" spans="1:3" ht="16.5" customHeight="1">
      <c r="A961" s="6">
        <v>39694</v>
      </c>
      <c r="B961" s="11">
        <v>2.7477999999999998</v>
      </c>
      <c r="C961" s="11">
        <v>2</v>
      </c>
    </row>
    <row r="962" spans="1:3" ht="16.5" customHeight="1">
      <c r="A962" s="6">
        <v>39695</v>
      </c>
      <c r="B962" s="11">
        <v>2.6848999999999998</v>
      </c>
      <c r="C962" s="11">
        <v>1.94</v>
      </c>
    </row>
    <row r="963" spans="1:3" ht="16.5" customHeight="1">
      <c r="A963" s="6">
        <v>39696</v>
      </c>
      <c r="B963" s="11">
        <v>2.7033</v>
      </c>
      <c r="C963" s="11">
        <v>1.95</v>
      </c>
    </row>
    <row r="964" spans="1:3" ht="16.5" customHeight="1">
      <c r="A964" s="6">
        <v>39697</v>
      </c>
      <c r="B964" s="11">
        <v>2.7033</v>
      </c>
      <c r="C964" s="11">
        <v>1.95</v>
      </c>
    </row>
    <row r="965" spans="1:3" ht="16.5" customHeight="1">
      <c r="A965" s="6">
        <v>39698</v>
      </c>
      <c r="B965" s="11">
        <v>2.7033</v>
      </c>
      <c r="C965" s="11">
        <v>1.95</v>
      </c>
    </row>
    <row r="966" spans="1:3" ht="16.5" customHeight="1">
      <c r="A966" s="6">
        <v>39699</v>
      </c>
      <c r="B966" s="11">
        <v>2.7292000000000001</v>
      </c>
      <c r="C966" s="11">
        <v>1.98</v>
      </c>
    </row>
    <row r="967" spans="1:3" ht="16.5" customHeight="1">
      <c r="A967" s="6">
        <v>39700</v>
      </c>
      <c r="B967" s="11">
        <v>2.7389999999999999</v>
      </c>
      <c r="C967" s="11">
        <v>1.93</v>
      </c>
    </row>
    <row r="968" spans="1:3" ht="16.5" customHeight="1">
      <c r="A968" s="6">
        <v>39701</v>
      </c>
      <c r="B968" s="11">
        <v>2.8108</v>
      </c>
      <c r="C968" s="11">
        <v>1.95</v>
      </c>
    </row>
    <row r="969" spans="1:3" ht="16.5" customHeight="1">
      <c r="A969" s="6">
        <v>39702</v>
      </c>
      <c r="B969" s="11">
        <v>2.8353000000000002</v>
      </c>
      <c r="C969" s="11">
        <v>1.97</v>
      </c>
    </row>
    <row r="970" spans="1:3" ht="16.5" customHeight="1">
      <c r="A970" s="6">
        <v>39703</v>
      </c>
      <c r="B970" s="11">
        <v>2.8319999999999999</v>
      </c>
      <c r="C970" s="11">
        <v>1.95</v>
      </c>
    </row>
    <row r="971" spans="1:3" ht="16.5" customHeight="1">
      <c r="A971" s="6">
        <v>39704</v>
      </c>
      <c r="B971" s="11">
        <v>2.8319999999999999</v>
      </c>
      <c r="C971" s="11">
        <v>1.95</v>
      </c>
    </row>
    <row r="972" spans="1:3" ht="16.5" customHeight="1">
      <c r="A972" s="6">
        <v>39705</v>
      </c>
      <c r="B972" s="11">
        <v>2.8319999999999999</v>
      </c>
      <c r="C972" s="11">
        <v>1.95</v>
      </c>
    </row>
    <row r="973" spans="1:3" ht="16.5" customHeight="1">
      <c r="A973" s="6">
        <v>39706</v>
      </c>
      <c r="B973" s="11">
        <v>2.8521000000000001</v>
      </c>
      <c r="C973" s="11">
        <v>1.77</v>
      </c>
    </row>
    <row r="974" spans="1:3" ht="16.5" customHeight="1">
      <c r="A974" s="6">
        <v>39707</v>
      </c>
      <c r="B974" s="11">
        <v>2.7185000000000001</v>
      </c>
      <c r="C974" s="11">
        <v>1.63</v>
      </c>
    </row>
    <row r="975" spans="1:3" ht="16.5" customHeight="1">
      <c r="A975" s="6">
        <v>39708</v>
      </c>
      <c r="B975" s="11">
        <v>2.6764999999999999</v>
      </c>
      <c r="C975" s="11">
        <v>1.6</v>
      </c>
    </row>
    <row r="976" spans="1:3" ht="16.5" customHeight="1">
      <c r="A976" s="6">
        <v>39709</v>
      </c>
      <c r="B976" s="11">
        <v>2.6728000000000001</v>
      </c>
      <c r="C976" s="11">
        <v>1.6</v>
      </c>
    </row>
    <row r="977" spans="1:3" ht="16.5" customHeight="1">
      <c r="A977" s="6">
        <v>39710</v>
      </c>
      <c r="B977" s="11">
        <v>2.9950999999999999</v>
      </c>
      <c r="C977" s="11">
        <v>1.93</v>
      </c>
    </row>
    <row r="978" spans="1:3" ht="16.5" customHeight="1">
      <c r="A978" s="6">
        <v>39711</v>
      </c>
      <c r="B978" s="11">
        <v>2.9950999999999999</v>
      </c>
      <c r="C978" s="11">
        <v>1.93</v>
      </c>
    </row>
    <row r="979" spans="1:3" ht="16.5" customHeight="1">
      <c r="A979" s="6">
        <v>39712</v>
      </c>
      <c r="B979" s="11">
        <v>2.9950999999999999</v>
      </c>
      <c r="C979" s="11">
        <v>1.93</v>
      </c>
    </row>
    <row r="980" spans="1:3" ht="16.5" customHeight="1">
      <c r="A980" s="6">
        <v>39713</v>
      </c>
      <c r="B980" s="11">
        <v>3.0287999999999999</v>
      </c>
      <c r="C980" s="11">
        <v>1.98</v>
      </c>
    </row>
    <row r="981" spans="1:3" ht="16.5" customHeight="1">
      <c r="A981" s="6">
        <v>39714</v>
      </c>
      <c r="B981" s="11">
        <v>2.9857</v>
      </c>
      <c r="C981" s="11">
        <v>1.86</v>
      </c>
    </row>
    <row r="982" spans="1:3" ht="16.5" customHeight="1">
      <c r="A982" s="6">
        <v>39715</v>
      </c>
      <c r="B982" s="11">
        <v>2.9672999999999998</v>
      </c>
      <c r="C982" s="11">
        <v>1.75</v>
      </c>
    </row>
    <row r="983" spans="1:3" ht="16.5" customHeight="1">
      <c r="A983" s="6">
        <v>39716</v>
      </c>
      <c r="B983" s="11">
        <v>2.9782999999999999</v>
      </c>
      <c r="C983" s="11">
        <v>1.79</v>
      </c>
    </row>
    <row r="984" spans="1:3" ht="16.5" customHeight="1">
      <c r="A984" s="6">
        <v>39717</v>
      </c>
      <c r="B984" s="11">
        <v>2.9024999999999999</v>
      </c>
      <c r="C984" s="11">
        <v>1.75</v>
      </c>
    </row>
    <row r="985" spans="1:3" ht="16.5" customHeight="1">
      <c r="A985" s="6">
        <v>39718</v>
      </c>
      <c r="B985" s="11">
        <v>2.9024999999999999</v>
      </c>
      <c r="C985" s="11">
        <v>1.75</v>
      </c>
    </row>
    <row r="986" spans="1:3" ht="16.5" customHeight="1">
      <c r="A986" s="6">
        <v>39719</v>
      </c>
      <c r="B986" s="11">
        <v>2.9024999999999999</v>
      </c>
      <c r="C986" s="11">
        <v>1.75</v>
      </c>
    </row>
    <row r="987" spans="1:3" ht="16.5" customHeight="1">
      <c r="A987" s="6">
        <v>39720</v>
      </c>
      <c r="B987" s="11">
        <v>2.7526000000000002</v>
      </c>
      <c r="C987" s="11">
        <v>1.58</v>
      </c>
    </row>
    <row r="988" spans="1:3" ht="16.5" customHeight="1">
      <c r="A988" s="6">
        <v>39721</v>
      </c>
      <c r="B988" s="11">
        <v>2.7578</v>
      </c>
      <c r="C988" s="11">
        <v>1.6</v>
      </c>
    </row>
    <row r="989" spans="1:3" ht="16.5" customHeight="1">
      <c r="A989" s="6">
        <v>39722</v>
      </c>
      <c r="B989" s="11">
        <v>2.6747999999999998</v>
      </c>
      <c r="C989" s="11">
        <v>1.51</v>
      </c>
    </row>
    <row r="990" spans="1:3" ht="16.5" customHeight="1">
      <c r="A990" s="6">
        <v>39723</v>
      </c>
      <c r="B990" s="11">
        <v>2.6722999999999999</v>
      </c>
      <c r="C990" s="11">
        <v>1.49</v>
      </c>
    </row>
    <row r="991" spans="1:3" ht="16.5" customHeight="1">
      <c r="A991" s="6">
        <v>39724</v>
      </c>
      <c r="B991" s="11">
        <v>2.6284999999999998</v>
      </c>
      <c r="C991" s="11">
        <v>1.45</v>
      </c>
    </row>
    <row r="992" spans="1:3" ht="16.5" customHeight="1">
      <c r="A992" s="6">
        <v>39725</v>
      </c>
      <c r="B992" s="11">
        <v>2.6284999999999998</v>
      </c>
      <c r="C992" s="11">
        <v>1.45</v>
      </c>
    </row>
    <row r="993" spans="1:3" ht="16.5" customHeight="1">
      <c r="A993" s="6">
        <v>39726</v>
      </c>
      <c r="B993" s="11">
        <v>2.6284999999999998</v>
      </c>
      <c r="C993" s="11">
        <v>1.45</v>
      </c>
    </row>
    <row r="994" spans="1:3" ht="16.5" customHeight="1">
      <c r="A994" s="6">
        <v>39727</v>
      </c>
      <c r="B994" s="11">
        <v>2.4430000000000001</v>
      </c>
      <c r="C994" s="11">
        <v>1.27</v>
      </c>
    </row>
    <row r="995" spans="1:3" ht="16.5" customHeight="1">
      <c r="A995" s="6">
        <v>39728</v>
      </c>
      <c r="B995" s="11">
        <v>2.407</v>
      </c>
      <c r="C995" s="11">
        <v>1.18</v>
      </c>
    </row>
    <row r="996" spans="1:3" ht="16.5" customHeight="1">
      <c r="A996" s="6">
        <v>39729</v>
      </c>
      <c r="B996" s="11">
        <v>2.319</v>
      </c>
      <c r="C996" s="11">
        <v>1.03</v>
      </c>
    </row>
    <row r="997" spans="1:3" ht="16.5" customHeight="1">
      <c r="A997" s="6">
        <v>39730</v>
      </c>
      <c r="B997" s="11">
        <v>2.5674999999999999</v>
      </c>
      <c r="C997" s="11">
        <v>1.05</v>
      </c>
    </row>
    <row r="998" spans="1:3" ht="16.5" customHeight="1">
      <c r="A998" s="6">
        <v>39731</v>
      </c>
      <c r="B998" s="11">
        <v>2.4481000000000002</v>
      </c>
      <c r="C998" s="11">
        <v>0.92</v>
      </c>
    </row>
    <row r="999" spans="1:3" ht="16.5" customHeight="1">
      <c r="A999" s="6">
        <v>39732</v>
      </c>
      <c r="B999" s="11">
        <v>2.4481000000000002</v>
      </c>
      <c r="C999" s="11">
        <v>0.92</v>
      </c>
    </row>
    <row r="1000" spans="1:3" ht="16.5" customHeight="1">
      <c r="A1000" s="6">
        <v>39733</v>
      </c>
      <c r="B1000" s="11">
        <v>2.4481000000000002</v>
      </c>
      <c r="C1000" s="11">
        <v>0.92</v>
      </c>
    </row>
    <row r="1001" spans="1:3" ht="16.5" customHeight="1">
      <c r="A1001" s="6">
        <v>39734</v>
      </c>
      <c r="B1001" s="11">
        <v>2.4481000000000002</v>
      </c>
      <c r="C1001" s="11">
        <v>0.92</v>
      </c>
    </row>
    <row r="1002" spans="1:3" ht="16.5" customHeight="1">
      <c r="A1002" s="6">
        <v>39735</v>
      </c>
      <c r="B1002" s="11">
        <v>2.7288000000000001</v>
      </c>
      <c r="C1002" s="11">
        <v>1.03</v>
      </c>
    </row>
    <row r="1003" spans="1:3" ht="16.5" customHeight="1">
      <c r="A1003" s="6">
        <v>39736</v>
      </c>
      <c r="B1003" s="11">
        <v>2.9026000000000001</v>
      </c>
      <c r="C1003" s="11">
        <v>1.02</v>
      </c>
    </row>
    <row r="1004" spans="1:3" ht="16.5" customHeight="1">
      <c r="A1004" s="6">
        <v>39737</v>
      </c>
      <c r="B1004" s="11">
        <v>3.1006999999999998</v>
      </c>
      <c r="C1004" s="11">
        <v>0.97</v>
      </c>
    </row>
    <row r="1005" spans="1:3" ht="16.5" customHeight="1">
      <c r="A1005" s="6">
        <v>39738</v>
      </c>
      <c r="B1005" s="11">
        <v>3.2839</v>
      </c>
      <c r="C1005" s="11">
        <v>1.1100000000000001</v>
      </c>
    </row>
    <row r="1006" spans="1:3" ht="16.5" customHeight="1">
      <c r="A1006" s="6">
        <v>39739</v>
      </c>
      <c r="B1006" s="11">
        <v>3.2839</v>
      </c>
      <c r="C1006" s="11">
        <v>1.1100000000000001</v>
      </c>
    </row>
    <row r="1007" spans="1:3" ht="16.5" customHeight="1">
      <c r="A1007" s="6">
        <v>39740</v>
      </c>
      <c r="B1007" s="11">
        <v>3.2839</v>
      </c>
      <c r="C1007" s="11">
        <v>1.1100000000000001</v>
      </c>
    </row>
    <row r="1008" spans="1:3" ht="16.5" customHeight="1">
      <c r="A1008" s="6">
        <v>39741</v>
      </c>
      <c r="B1008" s="11">
        <v>3.2782</v>
      </c>
      <c r="C1008" s="11">
        <v>1.1499999999999999</v>
      </c>
    </row>
    <row r="1009" spans="1:3" ht="16.5" customHeight="1">
      <c r="A1009" s="6">
        <v>39742</v>
      </c>
      <c r="B1009" s="11">
        <v>3.3506999999999998</v>
      </c>
      <c r="C1009" s="11">
        <v>1.1299999999999999</v>
      </c>
    </row>
    <row r="1010" spans="1:3" ht="16.5" customHeight="1">
      <c r="A1010" s="6">
        <v>39743</v>
      </c>
      <c r="B1010" s="11">
        <v>3.3334999999999999</v>
      </c>
      <c r="C1010" s="11">
        <v>1.06</v>
      </c>
    </row>
    <row r="1011" spans="1:3" ht="16.5" customHeight="1">
      <c r="A1011" s="6">
        <v>39744</v>
      </c>
      <c r="B1011" s="11">
        <v>3.2225000000000001</v>
      </c>
      <c r="C1011" s="11">
        <v>0.96</v>
      </c>
    </row>
    <row r="1012" spans="1:3" ht="16.5" customHeight="1">
      <c r="A1012" s="6">
        <v>39745</v>
      </c>
      <c r="B1012" s="11">
        <v>3.1246</v>
      </c>
      <c r="C1012" s="11">
        <v>0.74</v>
      </c>
    </row>
    <row r="1013" spans="1:3" ht="16.5" customHeight="1">
      <c r="A1013" s="6">
        <v>39746</v>
      </c>
      <c r="B1013" s="11">
        <v>3.1246</v>
      </c>
      <c r="C1013" s="11">
        <v>0.74</v>
      </c>
    </row>
    <row r="1014" spans="1:3" ht="16.5" customHeight="1">
      <c r="A1014" s="6">
        <v>39747</v>
      </c>
      <c r="B1014" s="11">
        <v>3.1246</v>
      </c>
      <c r="C1014" s="11">
        <v>0.74</v>
      </c>
    </row>
    <row r="1015" spans="1:3" ht="16.5" customHeight="1">
      <c r="A1015" s="6">
        <v>39748</v>
      </c>
      <c r="B1015" s="11">
        <v>3.4009</v>
      </c>
      <c r="C1015" s="11">
        <v>0.77</v>
      </c>
    </row>
    <row r="1016" spans="1:3" ht="16.5" customHeight="1">
      <c r="A1016" s="6">
        <v>39749</v>
      </c>
      <c r="B1016" s="11">
        <v>3.5171000000000001</v>
      </c>
      <c r="C1016" s="11">
        <v>0.83</v>
      </c>
    </row>
    <row r="1017" spans="1:3" ht="16.5" customHeight="1">
      <c r="A1017" s="6">
        <v>39750</v>
      </c>
      <c r="B1017" s="11">
        <v>3.5948000000000002</v>
      </c>
      <c r="C1017" s="11">
        <v>0.88</v>
      </c>
    </row>
    <row r="1018" spans="1:3" ht="16.5" customHeight="1">
      <c r="A1018" s="6">
        <v>39751</v>
      </c>
      <c r="B1018" s="11">
        <v>3.5125999999999999</v>
      </c>
      <c r="C1018" s="11">
        <v>0.94</v>
      </c>
    </row>
    <row r="1019" spans="1:3" ht="16.5" customHeight="1">
      <c r="A1019" s="6">
        <v>39752</v>
      </c>
      <c r="B1019" s="11">
        <v>3.3721999999999999</v>
      </c>
      <c r="C1019" s="11">
        <v>0.87</v>
      </c>
    </row>
    <row r="1020" spans="1:3" ht="16.5" customHeight="1">
      <c r="A1020" s="6">
        <v>39753</v>
      </c>
      <c r="B1020" s="11">
        <v>3.3721999999999999</v>
      </c>
      <c r="C1020" s="11">
        <v>0.87</v>
      </c>
    </row>
    <row r="1021" spans="1:3" ht="16.5" customHeight="1">
      <c r="A1021" s="6">
        <v>39754</v>
      </c>
      <c r="B1021" s="11">
        <v>3.3721999999999999</v>
      </c>
      <c r="C1021" s="11">
        <v>0.87</v>
      </c>
    </row>
    <row r="1022" spans="1:3" ht="16.5" customHeight="1">
      <c r="A1022" s="6">
        <v>39755</v>
      </c>
      <c r="B1022" s="11">
        <v>3.4449000000000001</v>
      </c>
      <c r="C1022" s="11">
        <v>0.87</v>
      </c>
    </row>
    <row r="1023" spans="1:3" ht="16.5" customHeight="1">
      <c r="A1023" s="6">
        <v>39756</v>
      </c>
      <c r="B1023" s="11">
        <v>3.4098999999999999</v>
      </c>
      <c r="C1023" s="11">
        <v>0.93</v>
      </c>
    </row>
    <row r="1024" spans="1:3" ht="16.5" customHeight="1">
      <c r="A1024" s="6">
        <v>39757</v>
      </c>
      <c r="B1024" s="11">
        <v>3.4070999999999998</v>
      </c>
      <c r="C1024" s="11">
        <v>0.97</v>
      </c>
    </row>
    <row r="1025" spans="1:3" ht="16.5" customHeight="1">
      <c r="A1025" s="6">
        <v>39758</v>
      </c>
      <c r="B1025" s="11">
        <v>3.4047999999999998</v>
      </c>
      <c r="C1025" s="11">
        <v>0.94</v>
      </c>
    </row>
    <row r="1026" spans="1:3" ht="16.5" customHeight="1">
      <c r="A1026" s="6">
        <v>39759</v>
      </c>
      <c r="B1026" s="11">
        <v>3.391</v>
      </c>
      <c r="C1026" s="11">
        <v>0.97</v>
      </c>
    </row>
    <row r="1027" spans="1:3" ht="16.5" customHeight="1">
      <c r="A1027" s="6">
        <v>39760</v>
      </c>
      <c r="B1027" s="11">
        <v>3.391</v>
      </c>
      <c r="C1027" s="11">
        <v>0.97</v>
      </c>
    </row>
    <row r="1028" spans="1:3" ht="16.5" customHeight="1">
      <c r="A1028" s="6">
        <v>39761</v>
      </c>
      <c r="B1028" s="11">
        <v>3.391</v>
      </c>
      <c r="C1028" s="11">
        <v>0.97</v>
      </c>
    </row>
    <row r="1029" spans="1:3" ht="16.5" customHeight="1">
      <c r="A1029" s="6">
        <v>39762</v>
      </c>
      <c r="B1029" s="11">
        <v>3.3281000000000001</v>
      </c>
      <c r="C1029" s="11">
        <v>0.98</v>
      </c>
    </row>
    <row r="1030" spans="1:3" ht="16.5" customHeight="1">
      <c r="A1030" s="6">
        <v>39763</v>
      </c>
      <c r="B1030" s="11">
        <v>3.3281000000000001</v>
      </c>
      <c r="C1030" s="11">
        <v>0.98</v>
      </c>
    </row>
    <row r="1031" spans="1:3" ht="16.5" customHeight="1">
      <c r="A1031" s="6">
        <v>39764</v>
      </c>
      <c r="B1031" s="11">
        <v>3.2309000000000001</v>
      </c>
      <c r="C1031" s="11">
        <v>0.96</v>
      </c>
    </row>
    <row r="1032" spans="1:3" ht="16.5" customHeight="1">
      <c r="A1032" s="6">
        <v>39765</v>
      </c>
      <c r="B1032" s="11">
        <v>3.1549</v>
      </c>
      <c r="C1032" s="11">
        <v>0.89</v>
      </c>
    </row>
    <row r="1033" spans="1:3" ht="16.5" customHeight="1">
      <c r="A1033" s="6">
        <v>39766</v>
      </c>
      <c r="B1033" s="11">
        <v>3.0617000000000001</v>
      </c>
      <c r="C1033" s="11">
        <v>0.85</v>
      </c>
    </row>
    <row r="1034" spans="1:3" ht="16.5" customHeight="1">
      <c r="A1034" s="6">
        <v>39767</v>
      </c>
      <c r="B1034" s="11">
        <v>3.0617000000000001</v>
      </c>
      <c r="C1034" s="11">
        <v>0.85</v>
      </c>
    </row>
    <row r="1035" spans="1:3" ht="16.5" customHeight="1">
      <c r="A1035" s="6">
        <v>39768</v>
      </c>
      <c r="B1035" s="11">
        <v>3.0617000000000001</v>
      </c>
      <c r="C1035" s="11">
        <v>0.85</v>
      </c>
    </row>
    <row r="1036" spans="1:3" ht="16.5" customHeight="1">
      <c r="A1036" s="6">
        <v>39769</v>
      </c>
      <c r="B1036" s="11">
        <v>2.9504999999999999</v>
      </c>
      <c r="C1036" s="11">
        <v>0.83</v>
      </c>
    </row>
    <row r="1037" spans="1:3" ht="16.5" customHeight="1">
      <c r="A1037" s="6">
        <v>39770</v>
      </c>
      <c r="B1037" s="11">
        <v>2.766</v>
      </c>
      <c r="C1037" s="11">
        <v>0.61</v>
      </c>
    </row>
    <row r="1038" spans="1:3" ht="16.5" customHeight="1">
      <c r="A1038" s="6">
        <v>39771</v>
      </c>
      <c r="B1038" s="11">
        <v>2.6065</v>
      </c>
      <c r="C1038" s="11">
        <v>0.4</v>
      </c>
    </row>
    <row r="1039" spans="1:3" ht="16.5" customHeight="1">
      <c r="A1039" s="6">
        <v>39772</v>
      </c>
      <c r="B1039" s="11">
        <v>2.0002</v>
      </c>
      <c r="C1039" s="11">
        <v>0.04</v>
      </c>
    </row>
    <row r="1040" spans="1:3" ht="16.5" customHeight="1">
      <c r="A1040" s="6">
        <v>39773</v>
      </c>
      <c r="B1040" s="11">
        <v>1.9714</v>
      </c>
      <c r="C1040" s="11">
        <v>0.05</v>
      </c>
    </row>
    <row r="1041" spans="1:3" ht="16.5" customHeight="1">
      <c r="A1041" s="6">
        <v>39774</v>
      </c>
      <c r="B1041" s="11">
        <v>1.9714</v>
      </c>
      <c r="C1041" s="11">
        <v>0.05</v>
      </c>
    </row>
    <row r="1042" spans="1:3" ht="16.5" customHeight="1">
      <c r="A1042" s="6">
        <v>39775</v>
      </c>
      <c r="B1042" s="11">
        <v>1.9714</v>
      </c>
      <c r="C1042" s="11">
        <v>0.05</v>
      </c>
    </row>
    <row r="1043" spans="1:3" ht="16.5" customHeight="1">
      <c r="A1043" s="6">
        <v>39776</v>
      </c>
      <c r="B1043" s="11">
        <v>2.0525000000000002</v>
      </c>
      <c r="C1043" s="11">
        <v>0.24</v>
      </c>
    </row>
    <row r="1044" spans="1:3" ht="16.5" customHeight="1">
      <c r="A1044" s="6">
        <v>39777</v>
      </c>
      <c r="B1044" s="11">
        <v>2.2363</v>
      </c>
      <c r="C1044" s="11">
        <v>0.32</v>
      </c>
    </row>
    <row r="1045" spans="1:3" ht="16.5" customHeight="1">
      <c r="A1045" s="6">
        <v>39778</v>
      </c>
      <c r="B1045" s="11">
        <v>2.3498000000000001</v>
      </c>
      <c r="C1045" s="11">
        <v>0.31</v>
      </c>
    </row>
    <row r="1046" spans="1:3" ht="16.5" customHeight="1">
      <c r="A1046" s="6">
        <v>39779</v>
      </c>
      <c r="B1046" s="11">
        <v>2.3498000000000001</v>
      </c>
      <c r="C1046" s="11">
        <v>0.31</v>
      </c>
    </row>
    <row r="1047" spans="1:3" ht="16.5" customHeight="1">
      <c r="A1047" s="6">
        <v>39780</v>
      </c>
      <c r="B1047" s="11">
        <v>2.5651000000000002</v>
      </c>
      <c r="C1047" s="11">
        <v>0.33</v>
      </c>
    </row>
    <row r="1048" spans="1:3" ht="16.5" customHeight="1">
      <c r="A1048" s="6">
        <v>39781</v>
      </c>
      <c r="B1048" s="11">
        <v>2.5651000000000002</v>
      </c>
      <c r="C1048" s="11">
        <v>0.33</v>
      </c>
    </row>
    <row r="1049" spans="1:3" ht="16.5" customHeight="1">
      <c r="A1049" s="6">
        <v>39782</v>
      </c>
      <c r="B1049" s="11">
        <v>2.5651000000000002</v>
      </c>
      <c r="C1049" s="11">
        <v>0.33</v>
      </c>
    </row>
    <row r="1050" spans="1:3" ht="16.5" customHeight="1">
      <c r="A1050" s="6">
        <v>39783</v>
      </c>
      <c r="B1050" s="11">
        <v>2.5169999999999999</v>
      </c>
      <c r="C1050" s="11">
        <v>0.34</v>
      </c>
    </row>
    <row r="1051" spans="1:3" ht="16.5" customHeight="1">
      <c r="A1051" s="6">
        <v>39784</v>
      </c>
      <c r="B1051" s="11">
        <v>2.5192000000000001</v>
      </c>
      <c r="C1051" s="11">
        <v>0.42</v>
      </c>
    </row>
    <row r="1052" spans="1:3" ht="16.5" customHeight="1">
      <c r="A1052" s="6">
        <v>39785</v>
      </c>
      <c r="B1052" s="11">
        <v>2.6351</v>
      </c>
      <c r="C1052" s="11">
        <v>0.53</v>
      </c>
    </row>
    <row r="1053" spans="1:3" ht="16.5" customHeight="1">
      <c r="A1053" s="6">
        <v>39786</v>
      </c>
      <c r="B1053" s="11">
        <v>2.7201</v>
      </c>
      <c r="C1053" s="11">
        <v>0.56999999999999995</v>
      </c>
    </row>
    <row r="1054" spans="1:3" ht="16.5" customHeight="1">
      <c r="A1054" s="6">
        <v>39787</v>
      </c>
      <c r="B1054" s="11">
        <v>2.6987000000000001</v>
      </c>
      <c r="C1054" s="11">
        <v>0.44</v>
      </c>
    </row>
    <row r="1055" spans="1:3" ht="16.5" customHeight="1">
      <c r="A1055" s="6">
        <v>39788</v>
      </c>
      <c r="B1055" s="11">
        <v>2.6987000000000001</v>
      </c>
      <c r="C1055" s="11">
        <v>0.44</v>
      </c>
    </row>
    <row r="1056" spans="1:3" ht="16.5" customHeight="1">
      <c r="A1056" s="6">
        <v>39789</v>
      </c>
      <c r="B1056" s="11">
        <v>2.6987000000000001</v>
      </c>
      <c r="C1056" s="11">
        <v>0.44</v>
      </c>
    </row>
    <row r="1057" spans="1:3" ht="16.5" customHeight="1">
      <c r="A1057" s="6">
        <v>39790</v>
      </c>
      <c r="B1057" s="11">
        <v>2.4685999999999999</v>
      </c>
      <c r="C1057" s="11">
        <v>0.3</v>
      </c>
    </row>
    <row r="1058" spans="1:3" ht="16.5" customHeight="1">
      <c r="A1058" s="6">
        <v>39791</v>
      </c>
      <c r="B1058" s="11">
        <v>2.4274</v>
      </c>
      <c r="C1058" s="11">
        <v>0.26</v>
      </c>
    </row>
    <row r="1059" spans="1:3" ht="16.5" customHeight="1">
      <c r="A1059" s="6">
        <v>39792</v>
      </c>
      <c r="B1059" s="11">
        <v>2.4815</v>
      </c>
      <c r="C1059" s="11">
        <v>0.25</v>
      </c>
    </row>
    <row r="1060" spans="1:3" ht="16.5" customHeight="1">
      <c r="A1060" s="6">
        <v>39793</v>
      </c>
      <c r="B1060" s="11">
        <v>2.5323000000000002</v>
      </c>
      <c r="C1060" s="11">
        <v>0.28999999999999998</v>
      </c>
    </row>
    <row r="1061" spans="1:3" ht="16.5" customHeight="1">
      <c r="A1061" s="6">
        <v>39794</v>
      </c>
      <c r="B1061" s="11">
        <v>2.5245000000000002</v>
      </c>
      <c r="C1061" s="11">
        <v>0.17</v>
      </c>
    </row>
    <row r="1062" spans="1:3" ht="16.5" customHeight="1">
      <c r="A1062" s="6">
        <v>39795</v>
      </c>
      <c r="B1062" s="11">
        <v>2.5245000000000002</v>
      </c>
      <c r="C1062" s="11">
        <v>0.17</v>
      </c>
    </row>
    <row r="1063" spans="1:3" ht="16.5" customHeight="1">
      <c r="A1063" s="6">
        <v>39796</v>
      </c>
      <c r="B1063" s="11">
        <v>2.5245000000000002</v>
      </c>
      <c r="C1063" s="11">
        <v>0.17</v>
      </c>
    </row>
    <row r="1064" spans="1:3" ht="16.5" customHeight="1">
      <c r="A1064" s="6">
        <v>39797</v>
      </c>
      <c r="B1064" s="11">
        <v>2.5339</v>
      </c>
      <c r="C1064" s="11">
        <v>0.1</v>
      </c>
    </row>
    <row r="1065" spans="1:3" ht="16.5" customHeight="1">
      <c r="A1065" s="6">
        <v>39798</v>
      </c>
      <c r="B1065" s="11">
        <v>2.5038999999999998</v>
      </c>
      <c r="C1065" s="11">
        <v>0.16</v>
      </c>
    </row>
    <row r="1066" spans="1:3" ht="16.5" customHeight="1">
      <c r="A1066" s="6">
        <v>39799</v>
      </c>
      <c r="B1066" s="11">
        <v>2.3666999999999998</v>
      </c>
      <c r="C1066" s="11">
        <v>0.34</v>
      </c>
    </row>
    <row r="1067" spans="1:3" ht="16.5" customHeight="1">
      <c r="A1067" s="6">
        <v>39800</v>
      </c>
      <c r="B1067" s="11">
        <v>2.1589999999999998</v>
      </c>
      <c r="C1067" s="11">
        <v>0.23</v>
      </c>
    </row>
    <row r="1068" spans="1:3" ht="16.5" customHeight="1">
      <c r="A1068" s="6">
        <v>39801</v>
      </c>
      <c r="B1068" s="11">
        <v>2.1778</v>
      </c>
      <c r="C1068" s="11">
        <v>0.15</v>
      </c>
    </row>
    <row r="1069" spans="1:3" ht="16.5" customHeight="1">
      <c r="A1069" s="6">
        <v>39802</v>
      </c>
      <c r="B1069" s="11">
        <v>2.1778</v>
      </c>
      <c r="C1069" s="11">
        <v>0.15</v>
      </c>
    </row>
    <row r="1070" spans="1:3" ht="16.5" customHeight="1">
      <c r="A1070" s="6">
        <v>39803</v>
      </c>
      <c r="B1070" s="11">
        <v>2.1778</v>
      </c>
      <c r="C1070" s="11">
        <v>0.15</v>
      </c>
    </row>
    <row r="1071" spans="1:3" ht="16.5" customHeight="1">
      <c r="A1071" s="6">
        <v>39804</v>
      </c>
      <c r="B1071" s="11">
        <v>2.1518999999999999</v>
      </c>
      <c r="C1071" s="11">
        <v>0.15</v>
      </c>
    </row>
    <row r="1072" spans="1:3" ht="16.5" customHeight="1">
      <c r="A1072" s="6">
        <v>39805</v>
      </c>
      <c r="B1072" s="11">
        <v>2.1278999999999999</v>
      </c>
      <c r="C1072" s="11">
        <v>0.15</v>
      </c>
    </row>
    <row r="1073" spans="1:3" ht="16.5" customHeight="1">
      <c r="A1073" s="6">
        <v>39806</v>
      </c>
      <c r="B1073" s="11">
        <v>2.0590000000000002</v>
      </c>
      <c r="C1073" s="11">
        <v>0.13</v>
      </c>
    </row>
    <row r="1074" spans="1:3" ht="16.5" customHeight="1">
      <c r="A1074" s="6">
        <v>39807</v>
      </c>
      <c r="B1074" s="11">
        <v>2.0590000000000002</v>
      </c>
      <c r="C1074" s="11">
        <v>0.13</v>
      </c>
    </row>
    <row r="1075" spans="1:3" ht="16.5" customHeight="1">
      <c r="A1075" s="6">
        <v>39808</v>
      </c>
      <c r="B1075" s="11">
        <v>2.0362</v>
      </c>
      <c r="C1075" s="11">
        <v>0.13</v>
      </c>
    </row>
    <row r="1076" spans="1:3" ht="16.5" customHeight="1">
      <c r="A1076" s="6">
        <v>39809</v>
      </c>
      <c r="B1076" s="11">
        <v>2.0362</v>
      </c>
      <c r="C1076" s="11">
        <v>0.13</v>
      </c>
    </row>
    <row r="1077" spans="1:3" ht="16.5" customHeight="1">
      <c r="A1077" s="6">
        <v>39810</v>
      </c>
      <c r="B1077" s="11">
        <v>2.0362</v>
      </c>
      <c r="C1077" s="11">
        <v>0.13</v>
      </c>
    </row>
    <row r="1078" spans="1:3" ht="16.5" customHeight="1">
      <c r="A1078" s="6">
        <v>39811</v>
      </c>
      <c r="B1078" s="11">
        <v>2.0411000000000001</v>
      </c>
      <c r="C1078" s="11">
        <v>0.11</v>
      </c>
    </row>
    <row r="1079" spans="1:3" ht="16.5" customHeight="1">
      <c r="A1079" s="6">
        <v>39812</v>
      </c>
      <c r="B1079" s="11">
        <v>2.0259</v>
      </c>
      <c r="C1079" s="11">
        <v>0.09</v>
      </c>
    </row>
    <row r="1080" spans="1:3" ht="16.5" customHeight="1">
      <c r="A1080" s="6">
        <v>39813</v>
      </c>
      <c r="B1080" s="11">
        <v>2.0781000000000001</v>
      </c>
      <c r="C1080" s="11">
        <v>0.11</v>
      </c>
    </row>
    <row r="1081" spans="1:3" ht="16.5" customHeight="1">
      <c r="A1081" s="6">
        <v>39814</v>
      </c>
      <c r="B1081" s="11">
        <v>2.0781000000000001</v>
      </c>
      <c r="C1081" s="11">
        <v>0.11</v>
      </c>
    </row>
    <row r="1082" spans="1:3" ht="16.5" customHeight="1">
      <c r="A1082" s="6">
        <v>39815</v>
      </c>
      <c r="B1082" s="11">
        <v>2.1675</v>
      </c>
      <c r="C1082" s="11">
        <v>0.17</v>
      </c>
    </row>
    <row r="1083" spans="1:3" ht="16.5" customHeight="1">
      <c r="A1083" s="6">
        <v>39816</v>
      </c>
      <c r="B1083" s="11">
        <v>2.1675</v>
      </c>
      <c r="C1083" s="11">
        <v>0.17</v>
      </c>
    </row>
    <row r="1084" spans="1:3" ht="16.5" customHeight="1">
      <c r="A1084" s="6">
        <v>39817</v>
      </c>
      <c r="B1084" s="11">
        <v>2.1675</v>
      </c>
      <c r="C1084" s="11">
        <v>0.17</v>
      </c>
    </row>
    <row r="1085" spans="1:3" ht="16.5" customHeight="1">
      <c r="A1085" s="6">
        <v>39818</v>
      </c>
      <c r="B1085" s="11">
        <v>2.1417000000000002</v>
      </c>
      <c r="C1085" s="11">
        <v>0.15</v>
      </c>
    </row>
    <row r="1086" spans="1:3" ht="16.5" customHeight="1">
      <c r="A1086" s="6">
        <v>39819</v>
      </c>
      <c r="B1086" s="11">
        <v>2.2277999999999998</v>
      </c>
      <c r="C1086" s="11">
        <v>0.42</v>
      </c>
    </row>
    <row r="1087" spans="1:3" ht="16.5" customHeight="1">
      <c r="A1087" s="6">
        <v>39820</v>
      </c>
      <c r="B1087" s="11">
        <v>2.2378</v>
      </c>
      <c r="C1087" s="11">
        <v>0.47</v>
      </c>
    </row>
    <row r="1088" spans="1:3" ht="16.5" customHeight="1">
      <c r="A1088" s="6">
        <v>39821</v>
      </c>
      <c r="B1088" s="11">
        <v>2.2248999999999999</v>
      </c>
      <c r="C1088" s="11">
        <v>0.5</v>
      </c>
    </row>
    <row r="1089" spans="1:3" ht="16.5" customHeight="1">
      <c r="A1089" s="6">
        <v>39822</v>
      </c>
      <c r="B1089" s="11">
        <v>2.2742</v>
      </c>
      <c r="C1089" s="11">
        <v>0.56000000000000005</v>
      </c>
    </row>
    <row r="1090" spans="1:3" ht="16.5" customHeight="1">
      <c r="A1090" s="6">
        <v>39823</v>
      </c>
      <c r="B1090" s="11">
        <v>2.2742</v>
      </c>
      <c r="C1090" s="11">
        <v>0.56000000000000005</v>
      </c>
    </row>
    <row r="1091" spans="1:3" ht="16.5" customHeight="1">
      <c r="A1091" s="6">
        <v>39824</v>
      </c>
      <c r="B1091" s="11">
        <v>2.2742</v>
      </c>
      <c r="C1091" s="11">
        <v>0.56000000000000005</v>
      </c>
    </row>
    <row r="1092" spans="1:3" ht="16.5" customHeight="1">
      <c r="A1092" s="6">
        <v>39825</v>
      </c>
      <c r="B1092" s="11">
        <v>2.2323</v>
      </c>
      <c r="C1092" s="11">
        <v>0.59</v>
      </c>
    </row>
    <row r="1093" spans="1:3" ht="16.5" customHeight="1">
      <c r="A1093" s="6">
        <v>39826</v>
      </c>
      <c r="B1093" s="11">
        <v>2.2275</v>
      </c>
      <c r="C1093" s="11">
        <v>0.59</v>
      </c>
    </row>
    <row r="1094" spans="1:3" ht="16.5" customHeight="1">
      <c r="A1094" s="6">
        <v>39827</v>
      </c>
      <c r="B1094" s="11">
        <v>2.1004</v>
      </c>
      <c r="C1094" s="11">
        <v>0.45</v>
      </c>
    </row>
    <row r="1095" spans="1:3" ht="16.5" customHeight="1">
      <c r="A1095" s="6">
        <v>39828</v>
      </c>
      <c r="B1095" s="11">
        <v>2.1495000000000002</v>
      </c>
      <c r="C1095" s="11">
        <v>0.45</v>
      </c>
    </row>
    <row r="1096" spans="1:3" ht="16.5" customHeight="1">
      <c r="A1096" s="6">
        <v>39829</v>
      </c>
      <c r="B1096" s="11">
        <v>2.2416999999999998</v>
      </c>
      <c r="C1096" s="11">
        <v>0.55000000000000004</v>
      </c>
    </row>
    <row r="1097" spans="1:3" ht="16.5" customHeight="1">
      <c r="A1097" s="6">
        <v>39830</v>
      </c>
      <c r="B1097" s="11">
        <v>2.2416999999999998</v>
      </c>
      <c r="C1097" s="11">
        <v>0.55000000000000004</v>
      </c>
    </row>
    <row r="1098" spans="1:3" ht="16.5" customHeight="1">
      <c r="A1098" s="6">
        <v>39831</v>
      </c>
      <c r="B1098" s="11">
        <v>2.2416999999999998</v>
      </c>
      <c r="C1098" s="11">
        <v>0.55000000000000004</v>
      </c>
    </row>
    <row r="1099" spans="1:3" ht="16.5" customHeight="1">
      <c r="A1099" s="6">
        <v>39832</v>
      </c>
      <c r="B1099" s="11">
        <v>2.2416999999999998</v>
      </c>
      <c r="C1099" s="11">
        <v>0.55000000000000004</v>
      </c>
    </row>
    <row r="1100" spans="1:3" ht="16.5" customHeight="1">
      <c r="A1100" s="6">
        <v>39833</v>
      </c>
      <c r="B1100" s="11">
        <v>2.3344999999999998</v>
      </c>
      <c r="C1100" s="11">
        <v>0.57999999999999996</v>
      </c>
    </row>
    <row r="1101" spans="1:3" ht="16.5" customHeight="1">
      <c r="A1101" s="6">
        <v>39834</v>
      </c>
      <c r="B1101" s="11">
        <v>2.3504</v>
      </c>
      <c r="C1101" s="11">
        <v>0.57999999999999996</v>
      </c>
    </row>
    <row r="1102" spans="1:3" ht="16.5" customHeight="1">
      <c r="A1102" s="6">
        <v>39835</v>
      </c>
      <c r="B1102" s="11">
        <v>2.4706999999999999</v>
      </c>
      <c r="C1102" s="11">
        <v>0.65</v>
      </c>
    </row>
    <row r="1103" spans="1:3" ht="16.5" customHeight="1">
      <c r="A1103" s="6">
        <v>39836</v>
      </c>
      <c r="B1103" s="11">
        <v>2.5291000000000001</v>
      </c>
      <c r="C1103" s="11">
        <v>0.72</v>
      </c>
    </row>
    <row r="1104" spans="1:3" ht="16.5" customHeight="1">
      <c r="A1104" s="6">
        <v>39837</v>
      </c>
      <c r="B1104" s="11">
        <v>2.5291000000000001</v>
      </c>
      <c r="C1104" s="11">
        <v>0.72</v>
      </c>
    </row>
    <row r="1105" spans="1:3" ht="16.5" customHeight="1">
      <c r="A1105" s="6">
        <v>39838</v>
      </c>
      <c r="B1105" s="11">
        <v>2.5291000000000001</v>
      </c>
      <c r="C1105" s="11">
        <v>0.72</v>
      </c>
    </row>
    <row r="1106" spans="1:3" ht="16.5" customHeight="1">
      <c r="A1106" s="6">
        <v>39839</v>
      </c>
      <c r="B1106" s="11">
        <v>2.63</v>
      </c>
      <c r="C1106" s="11">
        <v>0.78</v>
      </c>
    </row>
    <row r="1107" spans="1:3" ht="16.5" customHeight="1">
      <c r="A1107" s="6">
        <v>39840</v>
      </c>
      <c r="B1107" s="11">
        <v>2.5769000000000002</v>
      </c>
      <c r="C1107" s="11">
        <v>0.82</v>
      </c>
    </row>
    <row r="1108" spans="1:3" ht="16.5" customHeight="1">
      <c r="A1108" s="6">
        <v>39841</v>
      </c>
      <c r="B1108" s="11">
        <v>2.6042999999999998</v>
      </c>
      <c r="C1108" s="11">
        <v>0.9</v>
      </c>
    </row>
    <row r="1109" spans="1:3" ht="16.5" customHeight="1">
      <c r="A1109" s="6">
        <v>39842</v>
      </c>
      <c r="B1109" s="11">
        <v>2.7307999999999999</v>
      </c>
      <c r="C1109" s="11">
        <v>1.04</v>
      </c>
    </row>
    <row r="1110" spans="1:3" ht="16.5" customHeight="1">
      <c r="A1110" s="6">
        <v>39843</v>
      </c>
      <c r="B1110" s="11">
        <v>2.7847</v>
      </c>
      <c r="C1110" s="11">
        <v>1.1399999999999999</v>
      </c>
    </row>
    <row r="1111" spans="1:3" ht="16.5" customHeight="1">
      <c r="A1111" s="6">
        <v>39844</v>
      </c>
      <c r="B1111" s="11">
        <v>2.7847</v>
      </c>
      <c r="C1111" s="11">
        <v>1.1399999999999999</v>
      </c>
    </row>
    <row r="1112" spans="1:3" ht="16.5" customHeight="1">
      <c r="A1112" s="6">
        <v>39845</v>
      </c>
      <c r="B1112" s="11">
        <v>2.7847</v>
      </c>
      <c r="C1112" s="11">
        <v>1.1399999999999999</v>
      </c>
    </row>
    <row r="1113" spans="1:3" ht="16.5" customHeight="1">
      <c r="A1113" s="6">
        <v>39846</v>
      </c>
      <c r="B1113" s="11">
        <v>2.7012999999999998</v>
      </c>
      <c r="C1113" s="11">
        <v>1.07</v>
      </c>
    </row>
    <row r="1114" spans="1:3" ht="16.5" customHeight="1">
      <c r="A1114" s="6">
        <v>39847</v>
      </c>
      <c r="B1114" s="11">
        <v>2.7222</v>
      </c>
      <c r="C1114" s="11">
        <v>1.1299999999999999</v>
      </c>
    </row>
    <row r="1115" spans="1:3" ht="16.5" customHeight="1">
      <c r="A1115" s="6">
        <v>39848</v>
      </c>
      <c r="B1115" s="11">
        <v>2.6667999999999998</v>
      </c>
      <c r="C1115" s="11">
        <v>1.17</v>
      </c>
    </row>
    <row r="1116" spans="1:3" ht="16.5" customHeight="1">
      <c r="A1116" s="6">
        <v>39849</v>
      </c>
      <c r="B1116" s="11">
        <v>2.5552000000000001</v>
      </c>
      <c r="C1116" s="11">
        <v>1.1100000000000001</v>
      </c>
    </row>
    <row r="1117" spans="1:3" ht="16.5" customHeight="1">
      <c r="A1117" s="6">
        <v>39850</v>
      </c>
      <c r="B1117" s="11">
        <v>2.6383000000000001</v>
      </c>
      <c r="C1117" s="11">
        <v>1.23</v>
      </c>
    </row>
    <row r="1118" spans="1:3" ht="16.5" customHeight="1">
      <c r="A1118" s="6">
        <v>39851</v>
      </c>
      <c r="B1118" s="11">
        <v>2.6383000000000001</v>
      </c>
      <c r="C1118" s="11">
        <v>1.23</v>
      </c>
    </row>
    <row r="1119" spans="1:3" ht="16.5" customHeight="1">
      <c r="A1119" s="6">
        <v>39852</v>
      </c>
      <c r="B1119" s="11">
        <v>2.6383000000000001</v>
      </c>
      <c r="C1119" s="11">
        <v>1.23</v>
      </c>
    </row>
    <row r="1120" spans="1:3" ht="16.5" customHeight="1">
      <c r="A1120" s="6">
        <v>39853</v>
      </c>
      <c r="B1120" s="11">
        <v>2.7216</v>
      </c>
      <c r="C1120" s="11">
        <v>1.41</v>
      </c>
    </row>
    <row r="1121" spans="1:3" ht="16.5" customHeight="1">
      <c r="A1121" s="6">
        <v>39854</v>
      </c>
      <c r="B1121" s="11">
        <v>2.6021000000000001</v>
      </c>
      <c r="C1121" s="11">
        <v>1.25</v>
      </c>
    </row>
    <row r="1122" spans="1:3" ht="16.5" customHeight="1">
      <c r="A1122" s="6">
        <v>39855</v>
      </c>
      <c r="B1122" s="11">
        <v>2.4883999999999999</v>
      </c>
      <c r="C1122" s="11">
        <v>1.1200000000000001</v>
      </c>
    </row>
    <row r="1123" spans="1:3" ht="16.5" customHeight="1">
      <c r="A1123" s="6">
        <v>39856</v>
      </c>
      <c r="B1123" s="11">
        <v>2.6049000000000002</v>
      </c>
      <c r="C1123" s="11">
        <v>1.1399999999999999</v>
      </c>
    </row>
    <row r="1124" spans="1:3" ht="16.5" customHeight="1">
      <c r="A1124" s="6">
        <v>39857</v>
      </c>
      <c r="B1124" s="11">
        <v>2.6859000000000002</v>
      </c>
      <c r="C1124" s="11">
        <v>1.21</v>
      </c>
    </row>
    <row r="1125" spans="1:3" ht="16.5" customHeight="1">
      <c r="A1125" s="6">
        <v>39858</v>
      </c>
      <c r="B1125" s="11">
        <v>2.6859000000000002</v>
      </c>
      <c r="C1125" s="11">
        <v>1.21</v>
      </c>
    </row>
    <row r="1126" spans="1:3" ht="16.5" customHeight="1">
      <c r="A1126" s="6">
        <v>39859</v>
      </c>
      <c r="B1126" s="11">
        <v>2.6859000000000002</v>
      </c>
      <c r="C1126" s="11">
        <v>1.21</v>
      </c>
    </row>
    <row r="1127" spans="1:3" ht="16.5" customHeight="1">
      <c r="A1127" s="6">
        <v>39860</v>
      </c>
      <c r="B1127" s="11">
        <v>2.6859000000000002</v>
      </c>
      <c r="C1127" s="11">
        <v>1.21</v>
      </c>
    </row>
    <row r="1128" spans="1:3" ht="16.5" customHeight="1">
      <c r="A1128" s="6">
        <v>39861</v>
      </c>
      <c r="B1128" s="11">
        <v>2.6156000000000001</v>
      </c>
      <c r="C1128" s="11">
        <v>1.1100000000000001</v>
      </c>
    </row>
    <row r="1129" spans="1:3" ht="16.5" customHeight="1">
      <c r="A1129" s="6">
        <v>39862</v>
      </c>
      <c r="B1129" s="11">
        <v>2.6214</v>
      </c>
      <c r="C1129" s="11">
        <v>1.1100000000000001</v>
      </c>
    </row>
    <row r="1130" spans="1:3" ht="16.5" customHeight="1">
      <c r="A1130" s="6">
        <v>39863</v>
      </c>
      <c r="B1130" s="11">
        <v>2.6414</v>
      </c>
      <c r="C1130" s="11">
        <v>1.1200000000000001</v>
      </c>
    </row>
    <row r="1131" spans="1:3" ht="16.5" customHeight="1">
      <c r="A1131" s="6">
        <v>39864</v>
      </c>
      <c r="B1131" s="11">
        <v>2.6705999999999999</v>
      </c>
      <c r="C1131" s="11">
        <v>1.1100000000000001</v>
      </c>
    </row>
    <row r="1132" spans="1:3" ht="16.5" customHeight="1">
      <c r="A1132" s="6">
        <v>39865</v>
      </c>
      <c r="B1132" s="11">
        <v>2.6705999999999999</v>
      </c>
      <c r="C1132" s="11">
        <v>1.1100000000000001</v>
      </c>
    </row>
    <row r="1133" spans="1:3" ht="16.5" customHeight="1">
      <c r="A1133" s="6">
        <v>39866</v>
      </c>
      <c r="B1133" s="11">
        <v>2.6705999999999999</v>
      </c>
      <c r="C1133" s="11">
        <v>1.1100000000000001</v>
      </c>
    </row>
    <row r="1134" spans="1:3" ht="16.5" customHeight="1">
      <c r="A1134" s="6">
        <v>39867</v>
      </c>
      <c r="B1134" s="11">
        <v>2.6116000000000001</v>
      </c>
      <c r="C1134" s="11">
        <v>1.08</v>
      </c>
    </row>
    <row r="1135" spans="1:3" ht="16.5" customHeight="1">
      <c r="A1135" s="6">
        <v>39868</v>
      </c>
      <c r="B1135" s="11">
        <v>2.4722</v>
      </c>
      <c r="C1135" s="11">
        <v>0.98</v>
      </c>
    </row>
    <row r="1136" spans="1:3" ht="16.5" customHeight="1">
      <c r="A1136" s="6">
        <v>39869</v>
      </c>
      <c r="B1136" s="11">
        <v>2.4049999999999998</v>
      </c>
      <c r="C1136" s="11">
        <v>0.97</v>
      </c>
    </row>
    <row r="1137" spans="1:3" ht="16.5" customHeight="1">
      <c r="A1137" s="6">
        <v>39870</v>
      </c>
      <c r="B1137" s="11">
        <v>2.3711000000000002</v>
      </c>
      <c r="C1137" s="11">
        <v>0.96</v>
      </c>
    </row>
    <row r="1138" spans="1:3" ht="16.5" customHeight="1">
      <c r="A1138" s="6">
        <v>39871</v>
      </c>
      <c r="B1138" s="11">
        <v>2.379</v>
      </c>
      <c r="C1138" s="11">
        <v>0.96</v>
      </c>
    </row>
    <row r="1139" spans="1:3" ht="16.5" customHeight="1">
      <c r="A1139" s="6">
        <v>39872</v>
      </c>
      <c r="B1139" s="11">
        <v>2.379</v>
      </c>
      <c r="C1139" s="11">
        <v>0.96</v>
      </c>
    </row>
    <row r="1140" spans="1:3" ht="16.5" customHeight="1">
      <c r="A1140" s="6">
        <v>39873</v>
      </c>
      <c r="B1140" s="11">
        <v>2.379</v>
      </c>
      <c r="C1140" s="11">
        <v>0.96</v>
      </c>
    </row>
    <row r="1141" spans="1:3" ht="16.5" customHeight="1">
      <c r="A1141" s="6">
        <v>39874</v>
      </c>
      <c r="B1141" s="11">
        <v>2.3666999999999998</v>
      </c>
      <c r="C1141" s="11">
        <v>0.91</v>
      </c>
    </row>
    <row r="1142" spans="1:3" ht="16.5" customHeight="1">
      <c r="A1142" s="6">
        <v>39875</v>
      </c>
      <c r="B1142" s="11">
        <v>2.4104999999999999</v>
      </c>
      <c r="C1142" s="11">
        <v>0.91</v>
      </c>
    </row>
    <row r="1143" spans="1:3" ht="16.5" customHeight="1">
      <c r="A1143" s="6">
        <v>39876</v>
      </c>
      <c r="B1143" s="11">
        <v>2.4216000000000002</v>
      </c>
      <c r="C1143" s="11">
        <v>0.92</v>
      </c>
    </row>
    <row r="1144" spans="1:3" ht="16.5" customHeight="1">
      <c r="A1144" s="6">
        <v>39877</v>
      </c>
      <c r="B1144" s="11">
        <v>2.3106</v>
      </c>
      <c r="C1144" s="11">
        <v>0.85</v>
      </c>
    </row>
    <row r="1145" spans="1:3" ht="16.5" customHeight="1">
      <c r="A1145" s="6">
        <v>39878</v>
      </c>
      <c r="B1145" s="11">
        <v>2.2328000000000001</v>
      </c>
      <c r="C1145" s="11">
        <v>0.81</v>
      </c>
    </row>
    <row r="1146" spans="1:3" ht="16.5" customHeight="1">
      <c r="A1146" s="6">
        <v>39879</v>
      </c>
      <c r="B1146" s="11">
        <v>2.2328000000000001</v>
      </c>
      <c r="C1146" s="11">
        <v>0.81</v>
      </c>
    </row>
    <row r="1147" spans="1:3" ht="16.5" customHeight="1">
      <c r="A1147" s="6">
        <v>39880</v>
      </c>
      <c r="B1147" s="11">
        <v>2.2328000000000001</v>
      </c>
      <c r="C1147" s="11">
        <v>0.81</v>
      </c>
    </row>
    <row r="1148" spans="1:3" ht="16.5" customHeight="1">
      <c r="A1148" s="6">
        <v>39881</v>
      </c>
      <c r="B1148" s="11">
        <v>2.2339000000000002</v>
      </c>
      <c r="C1148" s="11">
        <v>0.83</v>
      </c>
    </row>
    <row r="1149" spans="1:3" ht="16.5" customHeight="1">
      <c r="A1149" s="6">
        <v>39882</v>
      </c>
      <c r="B1149" s="11">
        <v>2.242</v>
      </c>
      <c r="C1149" s="11">
        <v>0.84</v>
      </c>
    </row>
    <row r="1150" spans="1:3" ht="16.5" customHeight="1">
      <c r="A1150" s="6">
        <v>39883</v>
      </c>
      <c r="B1150" s="11">
        <v>2.2576999999999998</v>
      </c>
      <c r="C1150" s="11">
        <v>0.92</v>
      </c>
    </row>
    <row r="1151" spans="1:3" ht="16.5" customHeight="1">
      <c r="A1151" s="6">
        <v>39884</v>
      </c>
      <c r="B1151" s="11">
        <v>2.3597000000000001</v>
      </c>
      <c r="C1151" s="11">
        <v>1.01</v>
      </c>
    </row>
    <row r="1152" spans="1:3" ht="16.5" customHeight="1">
      <c r="A1152" s="6">
        <v>39885</v>
      </c>
      <c r="B1152" s="11">
        <v>2.3449</v>
      </c>
      <c r="C1152" s="11">
        <v>1.02</v>
      </c>
    </row>
    <row r="1153" spans="1:3" ht="16.5" customHeight="1">
      <c r="A1153" s="6">
        <v>39886</v>
      </c>
      <c r="B1153" s="11">
        <v>2.3449</v>
      </c>
      <c r="C1153" s="11">
        <v>1.02</v>
      </c>
    </row>
    <row r="1154" spans="1:3" ht="16.5" customHeight="1">
      <c r="A1154" s="6">
        <v>39887</v>
      </c>
      <c r="B1154" s="11">
        <v>2.3449</v>
      </c>
      <c r="C1154" s="11">
        <v>1.02</v>
      </c>
    </row>
    <row r="1155" spans="1:3" ht="16.5" customHeight="1">
      <c r="A1155" s="6">
        <v>39888</v>
      </c>
      <c r="B1155" s="11">
        <v>2.4323000000000001</v>
      </c>
      <c r="C1155" s="11">
        <v>1.0900000000000001</v>
      </c>
    </row>
    <row r="1156" spans="1:3" ht="16.5" customHeight="1">
      <c r="A1156" s="6">
        <v>39889</v>
      </c>
      <c r="B1156" s="11">
        <v>2.4384999999999999</v>
      </c>
      <c r="C1156" s="11">
        <v>1.1200000000000001</v>
      </c>
    </row>
    <row r="1157" spans="1:3" ht="16.5" customHeight="1">
      <c r="A1157" s="6">
        <v>39890</v>
      </c>
      <c r="B1157" s="11">
        <v>2.4287000000000001</v>
      </c>
      <c r="C1157" s="11">
        <v>1.23</v>
      </c>
    </row>
    <row r="1158" spans="1:3" ht="16.5" customHeight="1">
      <c r="A1158" s="6">
        <v>39891</v>
      </c>
      <c r="B1158" s="11">
        <v>2.4226000000000001</v>
      </c>
      <c r="C1158" s="11">
        <v>1.3</v>
      </c>
    </row>
    <row r="1159" spans="1:3" ht="16.5" customHeight="1">
      <c r="A1159" s="6">
        <v>39892</v>
      </c>
      <c r="B1159" s="11">
        <v>2.3751000000000002</v>
      </c>
      <c r="C1159" s="11">
        <v>1.22</v>
      </c>
    </row>
    <row r="1160" spans="1:3" ht="16.5" customHeight="1">
      <c r="A1160" s="6">
        <v>39893</v>
      </c>
      <c r="B1160" s="11">
        <v>2.3751000000000002</v>
      </c>
      <c r="C1160" s="11">
        <v>1.22</v>
      </c>
    </row>
    <row r="1161" spans="1:3" ht="16.5" customHeight="1">
      <c r="A1161" s="6">
        <v>39894</v>
      </c>
      <c r="B1161" s="11">
        <v>2.3751000000000002</v>
      </c>
      <c r="C1161" s="11">
        <v>1.22</v>
      </c>
    </row>
    <row r="1162" spans="1:3" ht="16.5" customHeight="1">
      <c r="A1162" s="6">
        <v>39895</v>
      </c>
      <c r="B1162" s="11">
        <v>2.4258000000000002</v>
      </c>
      <c r="C1162" s="11">
        <v>1.28</v>
      </c>
    </row>
    <row r="1163" spans="1:3" ht="16.5" customHeight="1">
      <c r="A1163" s="6">
        <v>39896</v>
      </c>
      <c r="B1163" s="11">
        <v>2.4451000000000001</v>
      </c>
      <c r="C1163" s="11">
        <v>1.32</v>
      </c>
    </row>
    <row r="1164" spans="1:3" ht="16.5" customHeight="1">
      <c r="A1164" s="6">
        <v>39897</v>
      </c>
      <c r="B1164" s="11">
        <v>2.4548000000000001</v>
      </c>
      <c r="C1164" s="11">
        <v>1.37</v>
      </c>
    </row>
    <row r="1165" spans="1:3" ht="16.5" customHeight="1">
      <c r="A1165" s="6">
        <v>39898</v>
      </c>
      <c r="B1165" s="11">
        <v>2.5343</v>
      </c>
      <c r="C1165" s="11">
        <v>1.46</v>
      </c>
    </row>
    <row r="1166" spans="1:3" ht="16.5" customHeight="1">
      <c r="A1166" s="6">
        <v>39899</v>
      </c>
      <c r="B1166" s="11">
        <v>2.4983</v>
      </c>
      <c r="C1166" s="11">
        <v>1.4</v>
      </c>
    </row>
    <row r="1167" spans="1:3" ht="16.5" customHeight="1">
      <c r="A1167" s="6">
        <v>39900</v>
      </c>
      <c r="B1167" s="11">
        <v>2.4983</v>
      </c>
      <c r="C1167" s="11">
        <v>1.4</v>
      </c>
    </row>
    <row r="1168" spans="1:3" ht="16.5" customHeight="1">
      <c r="A1168" s="6">
        <v>39901</v>
      </c>
      <c r="B1168" s="11">
        <v>2.4983</v>
      </c>
      <c r="C1168" s="11">
        <v>1.4</v>
      </c>
    </row>
    <row r="1169" spans="1:3" ht="16.5" customHeight="1">
      <c r="A1169" s="6">
        <v>39902</v>
      </c>
      <c r="B1169" s="11">
        <v>2.4636</v>
      </c>
      <c r="C1169" s="11">
        <v>1.34</v>
      </c>
    </row>
    <row r="1170" spans="1:3" ht="16.5" customHeight="1">
      <c r="A1170" s="6">
        <v>39903</v>
      </c>
      <c r="B1170" s="11">
        <v>2.3992</v>
      </c>
      <c r="C1170" s="11">
        <v>1.28</v>
      </c>
    </row>
    <row r="1171" spans="1:3" ht="16.5" customHeight="1">
      <c r="A1171" s="6">
        <v>39904</v>
      </c>
      <c r="B1171" s="11">
        <v>2.3866999999999998</v>
      </c>
      <c r="C1171" s="11">
        <v>1.31</v>
      </c>
    </row>
    <row r="1172" spans="1:3" ht="16.5" customHeight="1">
      <c r="A1172" s="6">
        <v>39905</v>
      </c>
      <c r="B1172" s="11">
        <v>2.3731</v>
      </c>
      <c r="C1172" s="11">
        <v>1.33</v>
      </c>
    </row>
    <row r="1173" spans="1:3" ht="16.5" customHeight="1">
      <c r="A1173" s="6">
        <v>39906</v>
      </c>
      <c r="B1173" s="11">
        <v>2.3837000000000002</v>
      </c>
      <c r="C1173" s="11">
        <v>1.38</v>
      </c>
    </row>
    <row r="1174" spans="1:3" ht="16.5" customHeight="1">
      <c r="A1174" s="6">
        <v>39907</v>
      </c>
      <c r="B1174" s="11">
        <v>2.3837000000000002</v>
      </c>
      <c r="C1174" s="11">
        <v>1.38</v>
      </c>
    </row>
    <row r="1175" spans="1:3" ht="16.5" customHeight="1">
      <c r="A1175" s="6">
        <v>39908</v>
      </c>
      <c r="B1175" s="11">
        <v>2.3837000000000002</v>
      </c>
      <c r="C1175" s="11">
        <v>1.38</v>
      </c>
    </row>
    <row r="1176" spans="1:3" ht="16.5" customHeight="1">
      <c r="A1176" s="6">
        <v>39909</v>
      </c>
      <c r="B1176" s="11">
        <v>2.4323000000000001</v>
      </c>
      <c r="C1176" s="11">
        <v>1.43</v>
      </c>
    </row>
    <row r="1177" spans="1:3" ht="16.5" customHeight="1">
      <c r="A1177" s="6">
        <v>39910</v>
      </c>
      <c r="B1177" s="11">
        <v>2.4020000000000001</v>
      </c>
      <c r="C1177" s="11">
        <v>1.32</v>
      </c>
    </row>
    <row r="1178" spans="1:3" ht="16.5" customHeight="1">
      <c r="A1178" s="6">
        <v>39911</v>
      </c>
      <c r="B1178" s="11">
        <v>2.3744999999999998</v>
      </c>
      <c r="C1178" s="11">
        <v>1.29</v>
      </c>
    </row>
    <row r="1179" spans="1:3" ht="16.5" customHeight="1">
      <c r="A1179" s="6">
        <v>39912</v>
      </c>
      <c r="B1179" s="11">
        <v>2.4337</v>
      </c>
      <c r="C1179" s="11">
        <v>1.34</v>
      </c>
    </row>
    <row r="1180" spans="1:3" ht="16.5" customHeight="1">
      <c r="A1180" s="6">
        <v>39913</v>
      </c>
      <c r="B1180" s="11">
        <v>2.4337</v>
      </c>
      <c r="C1180" s="11">
        <v>1.34</v>
      </c>
    </row>
    <row r="1181" spans="1:3" ht="16.5" customHeight="1">
      <c r="A1181" s="6">
        <v>39914</v>
      </c>
      <c r="B1181" s="11">
        <v>2.4337</v>
      </c>
      <c r="C1181" s="11">
        <v>1.34</v>
      </c>
    </row>
    <row r="1182" spans="1:3" ht="16.5" customHeight="1">
      <c r="A1182" s="6">
        <v>39915</v>
      </c>
      <c r="B1182" s="11">
        <v>2.4337</v>
      </c>
      <c r="C1182" s="11">
        <v>1.34</v>
      </c>
    </row>
    <row r="1183" spans="1:3" ht="16.5" customHeight="1">
      <c r="A1183" s="6">
        <v>39916</v>
      </c>
      <c r="B1183" s="11">
        <v>2.4420999999999999</v>
      </c>
      <c r="C1183" s="11">
        <v>1.33</v>
      </c>
    </row>
    <row r="1184" spans="1:3" ht="16.5" customHeight="1">
      <c r="A1184" s="6">
        <v>39917</v>
      </c>
      <c r="B1184" s="11">
        <v>2.3475000000000001</v>
      </c>
      <c r="C1184" s="11">
        <v>1.28</v>
      </c>
    </row>
    <row r="1185" spans="1:3" ht="16.5" customHeight="1">
      <c r="A1185" s="6">
        <v>39918</v>
      </c>
      <c r="B1185" s="11">
        <v>2.4161000000000001</v>
      </c>
      <c r="C1185" s="11">
        <v>1.27</v>
      </c>
    </row>
    <row r="1186" spans="1:3" ht="16.5" customHeight="1">
      <c r="A1186" s="6">
        <v>39919</v>
      </c>
      <c r="B1186" s="11">
        <v>2.3831000000000002</v>
      </c>
      <c r="C1186" s="11">
        <v>1.27</v>
      </c>
    </row>
    <row r="1187" spans="1:3" ht="16.5" customHeight="1">
      <c r="A1187" s="6">
        <v>39920</v>
      </c>
      <c r="B1187" s="11">
        <v>2.3635000000000002</v>
      </c>
      <c r="C1187" s="11">
        <v>1.28</v>
      </c>
    </row>
    <row r="1188" spans="1:3" ht="16.5" customHeight="1">
      <c r="A1188" s="6">
        <v>39921</v>
      </c>
      <c r="B1188" s="11">
        <v>2.3635000000000002</v>
      </c>
      <c r="C1188" s="11">
        <v>1.28</v>
      </c>
    </row>
    <row r="1189" spans="1:3" ht="16.5" customHeight="1">
      <c r="A1189" s="6">
        <v>39922</v>
      </c>
      <c r="B1189" s="11">
        <v>2.3635000000000002</v>
      </c>
      <c r="C1189" s="11">
        <v>1.28</v>
      </c>
    </row>
    <row r="1190" spans="1:3" ht="16.5" customHeight="1">
      <c r="A1190" s="6">
        <v>39923</v>
      </c>
      <c r="B1190" s="11">
        <v>2.3068</v>
      </c>
      <c r="C1190" s="11">
        <v>1.22</v>
      </c>
    </row>
    <row r="1191" spans="1:3" ht="16.5" customHeight="1">
      <c r="A1191" s="6">
        <v>39924</v>
      </c>
      <c r="B1191" s="11">
        <v>2.3323</v>
      </c>
      <c r="C1191" s="11">
        <v>1.25</v>
      </c>
    </row>
    <row r="1192" spans="1:3" ht="16.5" customHeight="1">
      <c r="A1192" s="6">
        <v>39925</v>
      </c>
      <c r="B1192" s="11">
        <v>2.4138000000000002</v>
      </c>
      <c r="C1192" s="11">
        <v>1.33</v>
      </c>
    </row>
    <row r="1193" spans="1:3" ht="16.5" customHeight="1">
      <c r="A1193" s="6">
        <v>39926</v>
      </c>
      <c r="B1193" s="11">
        <v>2.5421</v>
      </c>
      <c r="C1193" s="11">
        <v>1.44</v>
      </c>
    </row>
    <row r="1194" spans="1:3" ht="16.5" customHeight="1">
      <c r="A1194" s="6">
        <v>39927</v>
      </c>
      <c r="B1194" s="11">
        <v>2.6013999999999999</v>
      </c>
      <c r="C1194" s="11">
        <v>1.5</v>
      </c>
    </row>
    <row r="1195" spans="1:3" ht="16.5" customHeight="1">
      <c r="A1195" s="6">
        <v>39928</v>
      </c>
      <c r="B1195" s="11">
        <v>2.6013999999999999</v>
      </c>
      <c r="C1195" s="11">
        <v>1.5</v>
      </c>
    </row>
    <row r="1196" spans="1:3" ht="16.5" customHeight="1">
      <c r="A1196" s="6">
        <v>39929</v>
      </c>
      <c r="B1196" s="11">
        <v>2.6013999999999999</v>
      </c>
      <c r="C1196" s="11">
        <v>1.5</v>
      </c>
    </row>
    <row r="1197" spans="1:3" ht="16.5" customHeight="1">
      <c r="A1197" s="6">
        <v>39930</v>
      </c>
      <c r="B1197" s="11">
        <v>2.5872999999999999</v>
      </c>
      <c r="C1197" s="11">
        <v>1.47</v>
      </c>
    </row>
    <row r="1198" spans="1:3" ht="16.5" customHeight="1">
      <c r="A1198" s="6">
        <v>39931</v>
      </c>
      <c r="B1198" s="11">
        <v>2.6246</v>
      </c>
      <c r="C1198" s="11">
        <v>1.51</v>
      </c>
    </row>
    <row r="1199" spans="1:3" ht="16.5" customHeight="1">
      <c r="A1199" s="6">
        <v>39932</v>
      </c>
      <c r="B1199" s="11">
        <v>2.6305000000000001</v>
      </c>
      <c r="C1199" s="11">
        <v>1.53</v>
      </c>
    </row>
    <row r="1200" spans="1:3" ht="16.5" customHeight="1">
      <c r="A1200" s="6">
        <v>39933</v>
      </c>
      <c r="B1200" s="11">
        <v>2.6027999999999998</v>
      </c>
      <c r="C1200" s="11">
        <v>1.47</v>
      </c>
    </row>
    <row r="1201" spans="1:3" ht="16.5" customHeight="1">
      <c r="A1201" s="6">
        <v>39934</v>
      </c>
      <c r="B1201" s="11">
        <v>2.5619000000000001</v>
      </c>
      <c r="C1201" s="11">
        <v>1.41</v>
      </c>
    </row>
    <row r="1202" spans="1:3" ht="16.5" customHeight="1">
      <c r="A1202" s="6">
        <v>39935</v>
      </c>
      <c r="B1202" s="11">
        <v>2.5619000000000001</v>
      </c>
      <c r="C1202" s="11">
        <v>1.41</v>
      </c>
    </row>
    <row r="1203" spans="1:3" ht="16.5" customHeight="1">
      <c r="A1203" s="6">
        <v>39936</v>
      </c>
      <c r="B1203" s="11">
        <v>2.5619000000000001</v>
      </c>
      <c r="C1203" s="11">
        <v>1.41</v>
      </c>
    </row>
    <row r="1204" spans="1:3" ht="16.5" customHeight="1">
      <c r="A1204" s="6">
        <v>39937</v>
      </c>
      <c r="B1204" s="11">
        <v>2.5026000000000002</v>
      </c>
      <c r="C1204" s="11">
        <v>1.42</v>
      </c>
    </row>
    <row r="1205" spans="1:3" ht="16.5" customHeight="1">
      <c r="A1205" s="6">
        <v>39938</v>
      </c>
      <c r="B1205" s="11">
        <v>2.4925000000000002</v>
      </c>
      <c r="C1205" s="11">
        <v>1.43</v>
      </c>
    </row>
    <row r="1206" spans="1:3" ht="16.5" customHeight="1">
      <c r="A1206" s="6">
        <v>39939</v>
      </c>
      <c r="B1206" s="11">
        <v>2.5691000000000002</v>
      </c>
      <c r="C1206" s="11">
        <v>1.44</v>
      </c>
    </row>
    <row r="1207" spans="1:3" ht="16.5" customHeight="1">
      <c r="A1207" s="6">
        <v>39940</v>
      </c>
      <c r="B1207" s="11">
        <v>2.6970000000000001</v>
      </c>
      <c r="C1207" s="11">
        <v>1.55</v>
      </c>
    </row>
    <row r="1208" spans="1:3" ht="16.5" customHeight="1">
      <c r="A1208" s="6">
        <v>39941</v>
      </c>
      <c r="B1208" s="11">
        <v>2.6688000000000001</v>
      </c>
      <c r="C1208" s="11">
        <v>1.52</v>
      </c>
    </row>
    <row r="1209" spans="1:3" ht="16.5" customHeight="1">
      <c r="A1209" s="6">
        <v>39942</v>
      </c>
      <c r="B1209" s="11">
        <v>2.6688000000000001</v>
      </c>
      <c r="C1209" s="11">
        <v>1.52</v>
      </c>
    </row>
    <row r="1210" spans="1:3" ht="16.5" customHeight="1">
      <c r="A1210" s="6">
        <v>39943</v>
      </c>
      <c r="B1210" s="11">
        <v>2.6688000000000001</v>
      </c>
      <c r="C1210" s="11">
        <v>1.52</v>
      </c>
    </row>
    <row r="1211" spans="1:3" ht="16.5" customHeight="1">
      <c r="A1211" s="6">
        <v>39944</v>
      </c>
      <c r="B1211" s="11">
        <v>2.6556999999999999</v>
      </c>
      <c r="C1211" s="11">
        <v>1.47</v>
      </c>
    </row>
    <row r="1212" spans="1:3" ht="16.5" customHeight="1">
      <c r="A1212" s="6">
        <v>39945</v>
      </c>
      <c r="B1212" s="11">
        <v>2.6823999999999999</v>
      </c>
      <c r="C1212" s="11">
        <v>1.48</v>
      </c>
    </row>
    <row r="1213" spans="1:3" ht="16.5" customHeight="1">
      <c r="A1213" s="6">
        <v>39946</v>
      </c>
      <c r="B1213" s="11">
        <v>2.6652999999999998</v>
      </c>
      <c r="C1213" s="11">
        <v>1.44</v>
      </c>
    </row>
    <row r="1214" spans="1:3" ht="16.5" customHeight="1">
      <c r="A1214" s="6">
        <v>39947</v>
      </c>
      <c r="B1214" s="11">
        <v>2.6852</v>
      </c>
      <c r="C1214" s="11">
        <v>1.42</v>
      </c>
    </row>
    <row r="1215" spans="1:3" ht="16.5" customHeight="1">
      <c r="A1215" s="6">
        <v>39948</v>
      </c>
      <c r="B1215" s="11">
        <v>2.7441</v>
      </c>
      <c r="C1215" s="11">
        <v>1.48</v>
      </c>
    </row>
    <row r="1216" spans="1:3" ht="16.5" customHeight="1">
      <c r="A1216" s="6">
        <v>39949</v>
      </c>
      <c r="B1216" s="11">
        <v>2.7441</v>
      </c>
      <c r="C1216" s="11">
        <v>1.48</v>
      </c>
    </row>
    <row r="1217" spans="1:3" ht="16.5" customHeight="1">
      <c r="A1217" s="6">
        <v>39950</v>
      </c>
      <c r="B1217" s="11">
        <v>2.7441</v>
      </c>
      <c r="C1217" s="11">
        <v>1.48</v>
      </c>
    </row>
    <row r="1218" spans="1:3" ht="16.5" customHeight="1">
      <c r="A1218" s="6">
        <v>39951</v>
      </c>
      <c r="B1218" s="11">
        <v>2.8331</v>
      </c>
      <c r="C1218" s="11">
        <v>1.56</v>
      </c>
    </row>
    <row r="1219" spans="1:3" ht="16.5" customHeight="1">
      <c r="A1219" s="6">
        <v>39952</v>
      </c>
      <c r="B1219" s="11">
        <v>2.8250000000000002</v>
      </c>
      <c r="C1219" s="11">
        <v>1.6</v>
      </c>
    </row>
    <row r="1220" spans="1:3" ht="16.5" customHeight="1">
      <c r="A1220" s="6">
        <v>39953</v>
      </c>
      <c r="B1220" s="11">
        <v>2.8113000000000001</v>
      </c>
      <c r="C1220" s="11">
        <v>1.63</v>
      </c>
    </row>
    <row r="1221" spans="1:3" ht="16.5" customHeight="1">
      <c r="A1221" s="6">
        <v>39954</v>
      </c>
      <c r="B1221" s="11">
        <v>2.8809</v>
      </c>
      <c r="C1221" s="11">
        <v>1.68</v>
      </c>
    </row>
    <row r="1222" spans="1:3" ht="16.5" customHeight="1">
      <c r="A1222" s="6">
        <v>39955</v>
      </c>
      <c r="B1222" s="11">
        <v>2.9807999999999999</v>
      </c>
      <c r="C1222" s="11">
        <v>1.73</v>
      </c>
    </row>
    <row r="1223" spans="1:3" ht="16.5" customHeight="1">
      <c r="A1223" s="6">
        <v>39956</v>
      </c>
      <c r="B1223" s="11">
        <v>2.9807999999999999</v>
      </c>
      <c r="C1223" s="11">
        <v>1.73</v>
      </c>
    </row>
    <row r="1224" spans="1:3" ht="16.5" customHeight="1">
      <c r="A1224" s="6">
        <v>39957</v>
      </c>
      <c r="B1224" s="11">
        <v>2.9807999999999999</v>
      </c>
      <c r="C1224" s="11">
        <v>1.73</v>
      </c>
    </row>
    <row r="1225" spans="1:3" ht="16.5" customHeight="1">
      <c r="A1225" s="6">
        <v>39958</v>
      </c>
      <c r="B1225" s="11">
        <v>2.9807999999999999</v>
      </c>
      <c r="C1225" s="11">
        <v>1.73</v>
      </c>
    </row>
    <row r="1226" spans="1:3" ht="16.5" customHeight="1">
      <c r="A1226" s="6">
        <v>39959</v>
      </c>
      <c r="B1226" s="11">
        <v>3.0226999999999999</v>
      </c>
      <c r="C1226" s="11">
        <v>1.78</v>
      </c>
    </row>
    <row r="1227" spans="1:3" ht="16.5" customHeight="1">
      <c r="A1227" s="6">
        <v>39960</v>
      </c>
      <c r="B1227" s="11">
        <v>3.1423999999999999</v>
      </c>
      <c r="C1227" s="11">
        <v>1.88</v>
      </c>
    </row>
    <row r="1228" spans="1:3" ht="16.5" customHeight="1">
      <c r="A1228" s="6">
        <v>39961</v>
      </c>
      <c r="B1228" s="11">
        <v>3.0489999999999999</v>
      </c>
      <c r="C1228" s="11">
        <v>1.8</v>
      </c>
    </row>
    <row r="1229" spans="1:3" ht="16.5" customHeight="1">
      <c r="A1229" s="6">
        <v>39962</v>
      </c>
      <c r="B1229" s="11">
        <v>3.04</v>
      </c>
      <c r="C1229" s="11">
        <v>1.8</v>
      </c>
    </row>
    <row r="1230" spans="1:3" ht="16.5" customHeight="1">
      <c r="A1230" s="6">
        <v>39963</v>
      </c>
      <c r="B1230" s="11">
        <v>3.04</v>
      </c>
      <c r="C1230" s="11">
        <v>1.8</v>
      </c>
    </row>
    <row r="1231" spans="1:3" ht="16.5" customHeight="1">
      <c r="A1231" s="6">
        <v>39964</v>
      </c>
      <c r="B1231" s="11">
        <v>3.04</v>
      </c>
      <c r="C1231" s="11">
        <v>1.8</v>
      </c>
    </row>
    <row r="1232" spans="1:3" ht="16.5" customHeight="1">
      <c r="A1232" s="6">
        <v>39965</v>
      </c>
      <c r="B1232" s="11">
        <v>3.1526999999999998</v>
      </c>
      <c r="C1232" s="11">
        <v>1.91</v>
      </c>
    </row>
    <row r="1233" spans="1:3" ht="16.5" customHeight="1">
      <c r="A1233" s="6">
        <v>39966</v>
      </c>
      <c r="B1233" s="11">
        <v>3.1823999999999999</v>
      </c>
      <c r="C1233" s="11">
        <v>1.96</v>
      </c>
    </row>
    <row r="1234" spans="1:3" ht="16.5" customHeight="1">
      <c r="A1234" s="6">
        <v>39967</v>
      </c>
      <c r="B1234" s="11">
        <v>3.0731999999999999</v>
      </c>
      <c r="C1234" s="11">
        <v>1.88</v>
      </c>
    </row>
    <row r="1235" spans="1:3" ht="16.5" customHeight="1">
      <c r="A1235" s="6">
        <v>39968</v>
      </c>
      <c r="B1235" s="11">
        <v>3.0657999999999999</v>
      </c>
      <c r="C1235" s="11">
        <v>1.89</v>
      </c>
    </row>
    <row r="1236" spans="1:3" ht="16.5" customHeight="1">
      <c r="A1236" s="6">
        <v>39969</v>
      </c>
      <c r="B1236" s="11">
        <v>2.9674</v>
      </c>
      <c r="C1236" s="11">
        <v>1.96</v>
      </c>
    </row>
    <row r="1237" spans="1:3" ht="16.5" customHeight="1">
      <c r="A1237" s="6">
        <v>39970</v>
      </c>
      <c r="B1237" s="11">
        <v>2.9674</v>
      </c>
      <c r="C1237" s="11">
        <v>1.96</v>
      </c>
    </row>
    <row r="1238" spans="1:3" ht="16.5" customHeight="1">
      <c r="A1238" s="6">
        <v>39971</v>
      </c>
      <c r="B1238" s="11">
        <v>2.9674</v>
      </c>
      <c r="C1238" s="11">
        <v>1.96</v>
      </c>
    </row>
    <row r="1239" spans="1:3" ht="16.5" customHeight="1">
      <c r="A1239" s="6">
        <v>39972</v>
      </c>
      <c r="B1239" s="11">
        <v>2.9089999999999998</v>
      </c>
      <c r="C1239" s="11">
        <v>1.97</v>
      </c>
    </row>
    <row r="1240" spans="1:3" ht="16.5" customHeight="1">
      <c r="A1240" s="6">
        <v>39973</v>
      </c>
      <c r="B1240" s="11">
        <v>2.9066000000000001</v>
      </c>
      <c r="C1240" s="11">
        <v>1.98</v>
      </c>
    </row>
    <row r="1241" spans="1:3" ht="16.5" customHeight="1">
      <c r="A1241" s="6">
        <v>39974</v>
      </c>
      <c r="B1241" s="11">
        <v>2.9504000000000001</v>
      </c>
      <c r="C1241" s="11">
        <v>2.0699999999999998</v>
      </c>
    </row>
    <row r="1242" spans="1:3" ht="16.5" customHeight="1">
      <c r="A1242" s="6">
        <v>39975</v>
      </c>
      <c r="B1242" s="11">
        <v>2.9018000000000002</v>
      </c>
      <c r="C1242" s="11">
        <v>1.99</v>
      </c>
    </row>
    <row r="1243" spans="1:3" ht="16.5" customHeight="1">
      <c r="A1243" s="6">
        <v>39976</v>
      </c>
      <c r="B1243" s="11">
        <v>2.8874</v>
      </c>
      <c r="C1243" s="11">
        <v>1.9</v>
      </c>
    </row>
    <row r="1244" spans="1:3" ht="16.5" customHeight="1">
      <c r="A1244" s="6">
        <v>39977</v>
      </c>
      <c r="B1244" s="11">
        <v>2.8874</v>
      </c>
      <c r="C1244" s="11">
        <v>1.9</v>
      </c>
    </row>
    <row r="1245" spans="1:3" ht="16.5" customHeight="1">
      <c r="A1245" s="6">
        <v>39978</v>
      </c>
      <c r="B1245" s="11">
        <v>2.8874</v>
      </c>
      <c r="C1245" s="11">
        <v>1.9</v>
      </c>
    </row>
    <row r="1246" spans="1:3" ht="16.5" customHeight="1">
      <c r="A1246" s="6">
        <v>39979</v>
      </c>
      <c r="B1246" s="11">
        <v>2.8767999999999998</v>
      </c>
      <c r="C1246" s="11">
        <v>1.86</v>
      </c>
    </row>
    <row r="1247" spans="1:3" ht="16.5" customHeight="1">
      <c r="A1247" s="6">
        <v>39980</v>
      </c>
      <c r="B1247" s="11">
        <v>2.8347000000000002</v>
      </c>
      <c r="C1247" s="11">
        <v>1.79</v>
      </c>
    </row>
    <row r="1248" spans="1:3" ht="16.5" customHeight="1">
      <c r="A1248" s="6">
        <v>39981</v>
      </c>
      <c r="B1248" s="11">
        <v>2.8662999999999998</v>
      </c>
      <c r="C1248" s="11">
        <v>1.73</v>
      </c>
    </row>
    <row r="1249" spans="1:3" ht="16.5" customHeight="1">
      <c r="A1249" s="6">
        <v>39982</v>
      </c>
      <c r="B1249" s="11">
        <v>3.0581999999999998</v>
      </c>
      <c r="C1249" s="11">
        <v>1.88</v>
      </c>
    </row>
    <row r="1250" spans="1:3" ht="16.5" customHeight="1">
      <c r="A1250" s="6">
        <v>39983</v>
      </c>
      <c r="B1250" s="11">
        <v>3.1048</v>
      </c>
      <c r="C1250" s="11">
        <v>1.88</v>
      </c>
    </row>
    <row r="1251" spans="1:3" ht="16.5" customHeight="1">
      <c r="A1251" s="6">
        <v>39984</v>
      </c>
      <c r="B1251" s="11">
        <v>3.1048</v>
      </c>
      <c r="C1251" s="11">
        <v>1.88</v>
      </c>
    </row>
    <row r="1252" spans="1:3" ht="16.5" customHeight="1">
      <c r="A1252" s="6">
        <v>39985</v>
      </c>
      <c r="B1252" s="11">
        <v>3.1048</v>
      </c>
      <c r="C1252" s="11">
        <v>1.88</v>
      </c>
    </row>
    <row r="1253" spans="1:3" ht="16.5" customHeight="1">
      <c r="A1253" s="6">
        <v>39986</v>
      </c>
      <c r="B1253" s="11">
        <v>3.0865</v>
      </c>
      <c r="C1253" s="11">
        <v>1.83</v>
      </c>
    </row>
    <row r="1254" spans="1:3" ht="16.5" customHeight="1">
      <c r="A1254" s="6">
        <v>39987</v>
      </c>
      <c r="B1254" s="11">
        <v>3.0659999999999998</v>
      </c>
      <c r="C1254" s="11">
        <v>1.81</v>
      </c>
    </row>
    <row r="1255" spans="1:3" ht="16.5" customHeight="1">
      <c r="A1255" s="6">
        <v>39988</v>
      </c>
      <c r="B1255" s="11">
        <v>3.1251000000000002</v>
      </c>
      <c r="C1255" s="11">
        <v>1.79</v>
      </c>
    </row>
    <row r="1256" spans="1:3" ht="16.5" customHeight="1">
      <c r="A1256" s="6">
        <v>39989</v>
      </c>
      <c r="B1256" s="11">
        <v>3.0064000000000002</v>
      </c>
      <c r="C1256" s="11">
        <v>1.73</v>
      </c>
    </row>
    <row r="1257" spans="1:3" ht="16.5" customHeight="1">
      <c r="A1257" s="6">
        <v>39990</v>
      </c>
      <c r="B1257" s="11">
        <v>3.0135000000000001</v>
      </c>
      <c r="C1257" s="11">
        <v>1.67</v>
      </c>
    </row>
    <row r="1258" spans="1:3" ht="16.5" customHeight="1">
      <c r="A1258" s="6">
        <v>39991</v>
      </c>
      <c r="B1258" s="11">
        <v>3.0135000000000001</v>
      </c>
      <c r="C1258" s="11">
        <v>1.67</v>
      </c>
    </row>
    <row r="1259" spans="1:3" ht="16.5" customHeight="1">
      <c r="A1259" s="6">
        <v>39992</v>
      </c>
      <c r="B1259" s="11">
        <v>3.0135000000000001</v>
      </c>
      <c r="C1259" s="11">
        <v>1.67</v>
      </c>
    </row>
    <row r="1260" spans="1:3" ht="16.5" customHeight="1">
      <c r="A1260" s="6">
        <v>39993</v>
      </c>
      <c r="B1260" s="11">
        <v>3.0396000000000001</v>
      </c>
      <c r="C1260" s="11">
        <v>1.68</v>
      </c>
    </row>
    <row r="1261" spans="1:3" ht="16.5" customHeight="1">
      <c r="A1261" s="6">
        <v>39994</v>
      </c>
      <c r="B1261" s="11">
        <v>3.0427</v>
      </c>
      <c r="C1261" s="11">
        <v>1.75</v>
      </c>
    </row>
    <row r="1262" spans="1:3" ht="16.5" customHeight="1">
      <c r="A1262" s="6">
        <v>39995</v>
      </c>
      <c r="B1262" s="11">
        <v>2.9693000000000001</v>
      </c>
      <c r="C1262" s="11">
        <v>1.72</v>
      </c>
    </row>
    <row r="1263" spans="1:3" ht="16.5" customHeight="1">
      <c r="A1263" s="6">
        <v>39996</v>
      </c>
      <c r="B1263" s="11">
        <v>2.8769999999999998</v>
      </c>
      <c r="C1263" s="11">
        <v>1.64</v>
      </c>
    </row>
    <row r="1264" spans="1:3" ht="16.5" customHeight="1">
      <c r="A1264" s="6">
        <v>39997</v>
      </c>
      <c r="B1264" s="11">
        <v>2.8769999999999998</v>
      </c>
      <c r="C1264" s="11">
        <v>1.64</v>
      </c>
    </row>
    <row r="1265" spans="1:3" ht="16.5" customHeight="1">
      <c r="A1265" s="6">
        <v>39998</v>
      </c>
      <c r="B1265" s="11">
        <v>2.8769999999999998</v>
      </c>
      <c r="C1265" s="11">
        <v>1.64</v>
      </c>
    </row>
    <row r="1266" spans="1:3" ht="16.5" customHeight="1">
      <c r="A1266" s="6">
        <v>39999</v>
      </c>
      <c r="B1266" s="11">
        <v>2.8769999999999998</v>
      </c>
      <c r="C1266" s="11">
        <v>1.64</v>
      </c>
    </row>
    <row r="1267" spans="1:3" ht="16.5" customHeight="1">
      <c r="A1267" s="6">
        <v>40000</v>
      </c>
      <c r="B1267" s="11">
        <v>2.8342999999999998</v>
      </c>
      <c r="C1267" s="11">
        <v>1.49</v>
      </c>
    </row>
    <row r="1268" spans="1:3" ht="16.5" customHeight="1">
      <c r="A1268" s="6">
        <v>40001</v>
      </c>
      <c r="B1268" s="11">
        <v>2.8302999999999998</v>
      </c>
      <c r="C1268" s="11">
        <v>1.6</v>
      </c>
    </row>
    <row r="1269" spans="1:3" ht="16.5" customHeight="1">
      <c r="A1269" s="6">
        <v>40002</v>
      </c>
      <c r="B1269" s="11">
        <v>2.7488000000000001</v>
      </c>
      <c r="C1269" s="11">
        <v>1.54</v>
      </c>
    </row>
    <row r="1270" spans="1:3" ht="16.5" customHeight="1">
      <c r="A1270" s="6">
        <v>40003</v>
      </c>
      <c r="B1270" s="11">
        <v>2.7852000000000001</v>
      </c>
      <c r="C1270" s="11">
        <v>1.57</v>
      </c>
    </row>
    <row r="1271" spans="1:3" ht="16.5" customHeight="1">
      <c r="A1271" s="6">
        <v>40004</v>
      </c>
      <c r="B1271" s="11">
        <v>2.7263000000000002</v>
      </c>
      <c r="C1271" s="11">
        <v>1.52</v>
      </c>
    </row>
    <row r="1272" spans="1:3" ht="16.5" customHeight="1">
      <c r="A1272" s="6">
        <v>40005</v>
      </c>
      <c r="B1272" s="11">
        <v>2.7263000000000002</v>
      </c>
      <c r="C1272" s="11">
        <v>1.52</v>
      </c>
    </row>
    <row r="1273" spans="1:3" ht="16.5" customHeight="1">
      <c r="A1273" s="6">
        <v>40006</v>
      </c>
      <c r="B1273" s="11">
        <v>2.7263000000000002</v>
      </c>
      <c r="C1273" s="11">
        <v>1.52</v>
      </c>
    </row>
    <row r="1274" spans="1:3" ht="16.5" customHeight="1">
      <c r="A1274" s="6">
        <v>40007</v>
      </c>
      <c r="B1274" s="11">
        <v>2.7475999999999998</v>
      </c>
      <c r="C1274" s="11">
        <v>1.54</v>
      </c>
    </row>
    <row r="1275" spans="1:3" ht="16.5" customHeight="1">
      <c r="A1275" s="6">
        <v>40008</v>
      </c>
      <c r="B1275" s="11">
        <v>2.8626999999999998</v>
      </c>
      <c r="C1275" s="11">
        <v>1.64</v>
      </c>
    </row>
    <row r="1276" spans="1:3" ht="16.5" customHeight="1">
      <c r="A1276" s="6">
        <v>40009</v>
      </c>
      <c r="B1276" s="11">
        <v>3.1402999999999999</v>
      </c>
      <c r="C1276" s="11">
        <v>1.76</v>
      </c>
    </row>
    <row r="1277" spans="1:3" ht="16.5" customHeight="1">
      <c r="A1277" s="6">
        <v>40010</v>
      </c>
      <c r="B1277" s="11">
        <v>3.1640000000000001</v>
      </c>
      <c r="C1277" s="11">
        <v>1.77</v>
      </c>
    </row>
    <row r="1278" spans="1:3" ht="16.5" customHeight="1">
      <c r="A1278" s="6">
        <v>40011</v>
      </c>
      <c r="B1278" s="11">
        <v>3.2563</v>
      </c>
      <c r="C1278" s="11">
        <v>1.86</v>
      </c>
    </row>
    <row r="1279" spans="1:3" ht="16.5" customHeight="1">
      <c r="A1279" s="6">
        <v>40012</v>
      </c>
      <c r="B1279" s="11">
        <v>3.2563</v>
      </c>
      <c r="C1279" s="11">
        <v>1.86</v>
      </c>
    </row>
    <row r="1280" spans="1:3" ht="16.5" customHeight="1">
      <c r="A1280" s="6">
        <v>40013</v>
      </c>
      <c r="B1280" s="11">
        <v>3.2563</v>
      </c>
      <c r="C1280" s="11">
        <v>1.86</v>
      </c>
    </row>
    <row r="1281" spans="1:3" ht="16.5" customHeight="1">
      <c r="A1281" s="6">
        <v>40014</v>
      </c>
      <c r="B1281" s="11">
        <v>3.2342</v>
      </c>
      <c r="C1281" s="11">
        <v>1.88</v>
      </c>
    </row>
    <row r="1282" spans="1:3" ht="16.5" customHeight="1">
      <c r="A1282" s="6">
        <v>40015</v>
      </c>
      <c r="B1282" s="11">
        <v>3.1160000000000001</v>
      </c>
      <c r="C1282" s="11">
        <v>1.79</v>
      </c>
    </row>
    <row r="1283" spans="1:3" ht="16.5" customHeight="1">
      <c r="A1283" s="6">
        <v>40016</v>
      </c>
      <c r="B1283" s="11">
        <v>3.1920999999999999</v>
      </c>
      <c r="C1283" s="11">
        <v>1.83</v>
      </c>
    </row>
    <row r="1284" spans="1:3" ht="16.5" customHeight="1">
      <c r="A1284" s="6">
        <v>40017</v>
      </c>
      <c r="B1284" s="11">
        <v>3.3161999999999998</v>
      </c>
      <c r="C1284" s="11">
        <v>1.92</v>
      </c>
    </row>
    <row r="1285" spans="1:3" ht="16.5" customHeight="1">
      <c r="A1285" s="6">
        <v>40018</v>
      </c>
      <c r="B1285" s="11">
        <v>3.3094000000000001</v>
      </c>
      <c r="C1285" s="11">
        <v>1.89</v>
      </c>
    </row>
    <row r="1286" spans="1:3" ht="16.5" customHeight="1">
      <c r="A1286" s="6">
        <v>40019</v>
      </c>
      <c r="B1286" s="11">
        <v>3.3094000000000001</v>
      </c>
      <c r="C1286" s="11">
        <v>1.89</v>
      </c>
    </row>
    <row r="1287" spans="1:3" ht="16.5" customHeight="1">
      <c r="A1287" s="6">
        <v>40020</v>
      </c>
      <c r="B1287" s="11">
        <v>3.3094000000000001</v>
      </c>
      <c r="C1287" s="11">
        <v>1.89</v>
      </c>
    </row>
    <row r="1288" spans="1:3" ht="16.5" customHeight="1">
      <c r="A1288" s="6">
        <v>40021</v>
      </c>
      <c r="B1288" s="11">
        <v>3.3279000000000001</v>
      </c>
      <c r="C1288" s="11">
        <v>1.9</v>
      </c>
    </row>
    <row r="1289" spans="1:3" ht="16.5" customHeight="1">
      <c r="A1289" s="6">
        <v>40022</v>
      </c>
      <c r="B1289" s="11">
        <v>3.2736999999999998</v>
      </c>
      <c r="C1289" s="11">
        <v>1.86</v>
      </c>
    </row>
    <row r="1290" spans="1:3" ht="16.5" customHeight="1">
      <c r="A1290" s="6">
        <v>40023</v>
      </c>
      <c r="B1290" s="11">
        <v>3.1469999999999998</v>
      </c>
      <c r="C1290" s="11">
        <v>1.85</v>
      </c>
    </row>
    <row r="1291" spans="1:3" ht="16.5" customHeight="1">
      <c r="A1291" s="6">
        <v>40024</v>
      </c>
      <c r="B1291" s="11">
        <v>3.1791</v>
      </c>
      <c r="C1291" s="11">
        <v>1.89</v>
      </c>
    </row>
    <row r="1292" spans="1:3" ht="16.5" customHeight="1">
      <c r="A1292" s="6">
        <v>40025</v>
      </c>
      <c r="B1292" s="11">
        <v>3.0756000000000001</v>
      </c>
      <c r="C1292" s="11">
        <v>1.81</v>
      </c>
    </row>
    <row r="1293" spans="1:3" ht="16.5" customHeight="1">
      <c r="A1293" s="6">
        <v>40026</v>
      </c>
      <c r="B1293" s="11">
        <v>3.0756000000000001</v>
      </c>
      <c r="C1293" s="11">
        <v>1.81</v>
      </c>
    </row>
    <row r="1294" spans="1:3" ht="16.5" customHeight="1">
      <c r="A1294" s="6">
        <v>40027</v>
      </c>
      <c r="B1294" s="11">
        <v>3.0756000000000001</v>
      </c>
      <c r="C1294" s="11">
        <v>1.81</v>
      </c>
    </row>
    <row r="1295" spans="1:3" ht="16.5" customHeight="1">
      <c r="A1295" s="6">
        <v>40028</v>
      </c>
      <c r="B1295" s="11">
        <v>3.1480999999999999</v>
      </c>
      <c r="C1295" s="11">
        <v>1.88</v>
      </c>
    </row>
    <row r="1296" spans="1:3" ht="16.5" customHeight="1">
      <c r="A1296" s="6">
        <v>40029</v>
      </c>
      <c r="B1296" s="11">
        <v>3.1227</v>
      </c>
      <c r="C1296" s="11">
        <v>1.89</v>
      </c>
    </row>
    <row r="1297" spans="1:3" ht="16.5" customHeight="1">
      <c r="A1297" s="6">
        <v>40030</v>
      </c>
      <c r="B1297" s="11">
        <v>3.2231000000000001</v>
      </c>
      <c r="C1297" s="11">
        <v>1.95</v>
      </c>
    </row>
    <row r="1298" spans="1:3" ht="16.5" customHeight="1">
      <c r="A1298" s="6">
        <v>40031</v>
      </c>
      <c r="B1298" s="11">
        <v>3.2162000000000002</v>
      </c>
      <c r="C1298" s="11">
        <v>1.92</v>
      </c>
    </row>
    <row r="1299" spans="1:3" ht="16.5" customHeight="1">
      <c r="A1299" s="6">
        <v>40032</v>
      </c>
      <c r="B1299" s="11">
        <v>3.3182999999999998</v>
      </c>
      <c r="C1299" s="11">
        <v>2.0099999999999998</v>
      </c>
    </row>
    <row r="1300" spans="1:3" ht="16.5" customHeight="1">
      <c r="A1300" s="6">
        <v>40033</v>
      </c>
      <c r="B1300" s="11">
        <v>3.3182999999999998</v>
      </c>
      <c r="C1300" s="11">
        <v>2.0099999999999998</v>
      </c>
    </row>
    <row r="1301" spans="1:3" ht="16.5" customHeight="1">
      <c r="A1301" s="6">
        <v>40034</v>
      </c>
      <c r="B1301" s="11">
        <v>3.3182999999999998</v>
      </c>
      <c r="C1301" s="11">
        <v>2.0099999999999998</v>
      </c>
    </row>
    <row r="1302" spans="1:3" ht="16.5" customHeight="1">
      <c r="A1302" s="6">
        <v>40035</v>
      </c>
      <c r="B1302" s="11">
        <v>3.2709999999999999</v>
      </c>
      <c r="C1302" s="11">
        <v>1.97</v>
      </c>
    </row>
    <row r="1303" spans="1:3" ht="16.5" customHeight="1">
      <c r="A1303" s="6">
        <v>40036</v>
      </c>
      <c r="B1303" s="11">
        <v>3.2187000000000001</v>
      </c>
      <c r="C1303" s="11">
        <v>1.91</v>
      </c>
    </row>
    <row r="1304" spans="1:3" ht="16.5" customHeight="1">
      <c r="A1304" s="6">
        <v>40037</v>
      </c>
      <c r="B1304" s="11">
        <v>3.2547999999999999</v>
      </c>
      <c r="C1304" s="11">
        <v>1.88</v>
      </c>
    </row>
    <row r="1305" spans="1:3" ht="16.5" customHeight="1">
      <c r="A1305" s="6">
        <v>40038</v>
      </c>
      <c r="B1305" s="11">
        <v>3.2010000000000001</v>
      </c>
      <c r="C1305" s="11">
        <v>1.79</v>
      </c>
    </row>
    <row r="1306" spans="1:3" ht="16.5" customHeight="1">
      <c r="A1306" s="6">
        <v>40039</v>
      </c>
      <c r="B1306" s="11">
        <v>3.1715</v>
      </c>
      <c r="C1306" s="11">
        <v>1.7</v>
      </c>
    </row>
    <row r="1307" spans="1:3" ht="16.5" customHeight="1">
      <c r="A1307" s="6">
        <v>40040</v>
      </c>
      <c r="B1307" s="11">
        <v>3.1715</v>
      </c>
      <c r="C1307" s="11">
        <v>1.7</v>
      </c>
    </row>
    <row r="1308" spans="1:3" ht="16.5" customHeight="1">
      <c r="A1308" s="6">
        <v>40041</v>
      </c>
      <c r="B1308" s="11">
        <v>3.1715</v>
      </c>
      <c r="C1308" s="11">
        <v>1.7</v>
      </c>
    </row>
    <row r="1309" spans="1:3" ht="16.5" customHeight="1">
      <c r="A1309" s="6">
        <v>40042</v>
      </c>
      <c r="B1309" s="11">
        <v>3.1442000000000001</v>
      </c>
      <c r="C1309" s="11">
        <v>1.69</v>
      </c>
    </row>
    <row r="1310" spans="1:3" ht="16.5" customHeight="1">
      <c r="A1310" s="6">
        <v>40043</v>
      </c>
      <c r="B1310" s="11">
        <v>3.1949999999999998</v>
      </c>
      <c r="C1310" s="11">
        <v>1.73</v>
      </c>
    </row>
    <row r="1311" spans="1:3" ht="16.5" customHeight="1">
      <c r="A1311" s="6">
        <v>40044</v>
      </c>
      <c r="B1311" s="11">
        <v>3.1814</v>
      </c>
      <c r="C1311" s="11">
        <v>1.75</v>
      </c>
    </row>
    <row r="1312" spans="1:3" ht="16.5" customHeight="1">
      <c r="A1312" s="6">
        <v>40045</v>
      </c>
      <c r="B1312" s="11">
        <v>3.2040000000000002</v>
      </c>
      <c r="C1312" s="11">
        <v>1.82</v>
      </c>
    </row>
    <row r="1313" spans="1:3" ht="16.5" customHeight="1">
      <c r="A1313" s="6">
        <v>40046</v>
      </c>
      <c r="B1313" s="11">
        <v>3.2296999999999998</v>
      </c>
      <c r="C1313" s="11">
        <v>1.87</v>
      </c>
    </row>
    <row r="1314" spans="1:3" ht="16.5" customHeight="1">
      <c r="A1314" s="6">
        <v>40047</v>
      </c>
      <c r="B1314" s="11">
        <v>3.2296999999999998</v>
      </c>
      <c r="C1314" s="11">
        <v>1.87</v>
      </c>
    </row>
    <row r="1315" spans="1:3" ht="16.5" customHeight="1">
      <c r="A1315" s="6">
        <v>40048</v>
      </c>
      <c r="B1315" s="11">
        <v>3.2296999999999998</v>
      </c>
      <c r="C1315" s="11">
        <v>1.87</v>
      </c>
    </row>
    <row r="1316" spans="1:3" ht="16.5" customHeight="1">
      <c r="A1316" s="6">
        <v>40049</v>
      </c>
      <c r="B1316" s="11">
        <v>3.1798000000000002</v>
      </c>
      <c r="C1316" s="11">
        <v>1.81</v>
      </c>
    </row>
    <row r="1317" spans="1:3" ht="16.5" customHeight="1">
      <c r="A1317" s="6">
        <v>40050</v>
      </c>
      <c r="B1317" s="11">
        <v>3.0966999999999998</v>
      </c>
      <c r="C1317" s="11">
        <v>1.73</v>
      </c>
    </row>
    <row r="1318" spans="1:3" ht="16.5" customHeight="1">
      <c r="A1318" s="6">
        <v>40051</v>
      </c>
      <c r="B1318" s="11">
        <v>3.0823999999999998</v>
      </c>
      <c r="C1318" s="11">
        <v>1.72</v>
      </c>
    </row>
    <row r="1319" spans="1:3" ht="16.5" customHeight="1">
      <c r="A1319" s="6">
        <v>40052</v>
      </c>
      <c r="B1319" s="11">
        <v>3.0848</v>
      </c>
      <c r="C1319" s="11">
        <v>1.72</v>
      </c>
    </row>
    <row r="1320" spans="1:3" ht="16.5" customHeight="1">
      <c r="A1320" s="6">
        <v>40053</v>
      </c>
      <c r="B1320" s="11">
        <v>3.0733999999999999</v>
      </c>
      <c r="C1320" s="11">
        <v>1.7</v>
      </c>
    </row>
    <row r="1321" spans="1:3" ht="16.5" customHeight="1">
      <c r="A1321" s="6">
        <v>40054</v>
      </c>
      <c r="B1321" s="11">
        <v>3.0733999999999999</v>
      </c>
      <c r="C1321" s="11">
        <v>1.7</v>
      </c>
    </row>
    <row r="1322" spans="1:3" ht="16.5" customHeight="1">
      <c r="A1322" s="6">
        <v>40055</v>
      </c>
      <c r="B1322" s="11">
        <v>3.0733999999999999</v>
      </c>
      <c r="C1322" s="11">
        <v>1.7</v>
      </c>
    </row>
    <row r="1323" spans="1:3" ht="16.5" customHeight="1">
      <c r="A1323" s="6">
        <v>40056</v>
      </c>
      <c r="B1323" s="11">
        <v>3.0192999999999999</v>
      </c>
      <c r="C1323" s="11">
        <v>1.64</v>
      </c>
    </row>
    <row r="1324" spans="1:3" ht="16.5" customHeight="1">
      <c r="A1324" s="6">
        <v>40057</v>
      </c>
      <c r="B1324" s="11">
        <v>3.0240999999999998</v>
      </c>
      <c r="C1324" s="11">
        <v>1.64</v>
      </c>
    </row>
    <row r="1325" spans="1:3" ht="16.5" customHeight="1">
      <c r="A1325" s="6">
        <v>40058</v>
      </c>
      <c r="B1325" s="11">
        <v>2.9333</v>
      </c>
      <c r="C1325" s="11">
        <v>1.58</v>
      </c>
    </row>
    <row r="1326" spans="1:3" ht="16.5" customHeight="1">
      <c r="A1326" s="6">
        <v>40059</v>
      </c>
      <c r="B1326" s="11">
        <v>2.9784999999999999</v>
      </c>
      <c r="C1326" s="11">
        <v>1.64</v>
      </c>
    </row>
    <row r="1327" spans="1:3" ht="16.5" customHeight="1">
      <c r="A1327" s="6">
        <v>40060</v>
      </c>
      <c r="B1327" s="11">
        <v>3.0832000000000002</v>
      </c>
      <c r="C1327" s="11">
        <v>1.75</v>
      </c>
    </row>
    <row r="1328" spans="1:3" ht="16.5" customHeight="1">
      <c r="A1328" s="6">
        <v>40061</v>
      </c>
      <c r="B1328" s="11">
        <v>3.0832000000000002</v>
      </c>
      <c r="C1328" s="11">
        <v>1.75</v>
      </c>
    </row>
    <row r="1329" spans="1:3" ht="16.5" customHeight="1">
      <c r="A1329" s="6">
        <v>40062</v>
      </c>
      <c r="B1329" s="11">
        <v>3.0832000000000002</v>
      </c>
      <c r="C1329" s="11">
        <v>1.75</v>
      </c>
    </row>
    <row r="1330" spans="1:3" ht="16.5" customHeight="1">
      <c r="A1330" s="6">
        <v>40063</v>
      </c>
      <c r="B1330" s="11">
        <v>3.0832000000000002</v>
      </c>
      <c r="C1330" s="11">
        <v>1.75</v>
      </c>
    </row>
    <row r="1331" spans="1:3" ht="16.5" customHeight="1">
      <c r="A1331" s="6">
        <v>40064</v>
      </c>
      <c r="B1331" s="11">
        <v>3.1835</v>
      </c>
      <c r="C1331" s="11">
        <v>1.81</v>
      </c>
    </row>
    <row r="1332" spans="1:3" ht="16.5" customHeight="1">
      <c r="A1332" s="6">
        <v>40065</v>
      </c>
      <c r="B1332" s="11">
        <v>3.1598000000000002</v>
      </c>
      <c r="C1332" s="11">
        <v>1.82</v>
      </c>
    </row>
    <row r="1333" spans="1:3" ht="16.5" customHeight="1">
      <c r="A1333" s="6">
        <v>40066</v>
      </c>
      <c r="B1333" s="11">
        <v>3.0312999999999999</v>
      </c>
      <c r="C1333" s="11">
        <v>1.77</v>
      </c>
    </row>
    <row r="1334" spans="1:3" ht="16.5" customHeight="1">
      <c r="A1334" s="6">
        <v>40067</v>
      </c>
      <c r="B1334" s="11">
        <v>2.9647000000000001</v>
      </c>
      <c r="C1334" s="11">
        <v>1.75</v>
      </c>
    </row>
    <row r="1335" spans="1:3" ht="16.5" customHeight="1">
      <c r="A1335" s="6">
        <v>40068</v>
      </c>
      <c r="B1335" s="11">
        <v>2.9647000000000001</v>
      </c>
      <c r="C1335" s="11">
        <v>1.75</v>
      </c>
    </row>
    <row r="1336" spans="1:3" ht="16.5" customHeight="1">
      <c r="A1336" s="6">
        <v>40069</v>
      </c>
      <c r="B1336" s="11">
        <v>2.9647000000000001</v>
      </c>
      <c r="C1336" s="11">
        <v>1.75</v>
      </c>
    </row>
    <row r="1337" spans="1:3" ht="16.5" customHeight="1">
      <c r="A1337" s="6">
        <v>40070</v>
      </c>
      <c r="B1337" s="11">
        <v>2.9792999999999998</v>
      </c>
      <c r="C1337" s="11">
        <v>1.77</v>
      </c>
    </row>
    <row r="1338" spans="1:3" ht="16.5" customHeight="1">
      <c r="A1338" s="6">
        <v>40071</v>
      </c>
      <c r="B1338" s="11">
        <v>3.0335999999999999</v>
      </c>
      <c r="C1338" s="11">
        <v>1.83</v>
      </c>
    </row>
    <row r="1339" spans="1:3" ht="16.5" customHeight="1">
      <c r="A1339" s="6">
        <v>40072</v>
      </c>
      <c r="B1339" s="11">
        <v>3.0324</v>
      </c>
      <c r="C1339" s="11">
        <v>1.86</v>
      </c>
    </row>
    <row r="1340" spans="1:3" ht="16.5" customHeight="1">
      <c r="A1340" s="6">
        <v>40073</v>
      </c>
      <c r="B1340" s="11">
        <v>2.9588000000000001</v>
      </c>
      <c r="C1340" s="11">
        <v>1.8</v>
      </c>
    </row>
    <row r="1341" spans="1:3" ht="16.5" customHeight="1">
      <c r="A1341" s="6">
        <v>40074</v>
      </c>
      <c r="B1341" s="11">
        <v>2.9338000000000002</v>
      </c>
      <c r="C1341" s="11">
        <v>1.81</v>
      </c>
    </row>
    <row r="1342" spans="1:3" ht="16.5" customHeight="1">
      <c r="A1342" s="6">
        <v>40075</v>
      </c>
      <c r="B1342" s="11">
        <v>2.9338000000000002</v>
      </c>
      <c r="C1342" s="11">
        <v>1.81</v>
      </c>
    </row>
    <row r="1343" spans="1:3" ht="16.5" customHeight="1">
      <c r="A1343" s="6">
        <v>40076</v>
      </c>
      <c r="B1343" s="11">
        <v>2.9338000000000002</v>
      </c>
      <c r="C1343" s="11">
        <v>1.81</v>
      </c>
    </row>
    <row r="1344" spans="1:3" ht="16.5" customHeight="1">
      <c r="A1344" s="6">
        <v>40077</v>
      </c>
      <c r="B1344" s="11">
        <v>2.9565999999999999</v>
      </c>
      <c r="C1344" s="11">
        <v>1.8</v>
      </c>
    </row>
    <row r="1345" spans="1:3" ht="16.5" customHeight="1">
      <c r="A1345" s="6">
        <v>40078</v>
      </c>
      <c r="B1345" s="11">
        <v>2.9954000000000001</v>
      </c>
      <c r="C1345" s="11">
        <v>1.81</v>
      </c>
    </row>
    <row r="1346" spans="1:3" ht="16.5" customHeight="1">
      <c r="A1346" s="6">
        <v>40079</v>
      </c>
      <c r="B1346" s="11">
        <v>3.0030999999999999</v>
      </c>
      <c r="C1346" s="11">
        <v>1.81</v>
      </c>
    </row>
    <row r="1347" spans="1:3" ht="16.5" customHeight="1">
      <c r="A1347" s="6">
        <v>40080</v>
      </c>
      <c r="B1347" s="11">
        <v>2.9626000000000001</v>
      </c>
      <c r="C1347" s="11">
        <v>1.76</v>
      </c>
    </row>
    <row r="1348" spans="1:3" ht="16.5" customHeight="1">
      <c r="A1348" s="6">
        <v>40081</v>
      </c>
      <c r="B1348" s="11">
        <v>2.9036</v>
      </c>
      <c r="C1348" s="11">
        <v>1.74</v>
      </c>
    </row>
    <row r="1349" spans="1:3" ht="16.5" customHeight="1">
      <c r="A1349" s="6">
        <v>40082</v>
      </c>
      <c r="B1349" s="11">
        <v>2.9036</v>
      </c>
      <c r="C1349" s="11">
        <v>1.74</v>
      </c>
    </row>
    <row r="1350" spans="1:3" ht="16.5" customHeight="1">
      <c r="A1350" s="6">
        <v>40083</v>
      </c>
      <c r="B1350" s="11">
        <v>2.9036</v>
      </c>
      <c r="C1350" s="11">
        <v>1.74</v>
      </c>
    </row>
    <row r="1351" spans="1:3" ht="16.5" customHeight="1">
      <c r="A1351" s="6">
        <v>40084</v>
      </c>
      <c r="B1351" s="11">
        <v>2.8742999999999999</v>
      </c>
      <c r="C1351" s="11">
        <v>1.74</v>
      </c>
    </row>
    <row r="1352" spans="1:3" ht="16.5" customHeight="1">
      <c r="A1352" s="6">
        <v>40085</v>
      </c>
      <c r="B1352" s="11">
        <v>2.8458999999999999</v>
      </c>
      <c r="C1352" s="11">
        <v>1.72</v>
      </c>
    </row>
    <row r="1353" spans="1:3" ht="16.5" customHeight="1">
      <c r="A1353" s="6">
        <v>40086</v>
      </c>
      <c r="B1353" s="11">
        <v>2.9203000000000001</v>
      </c>
      <c r="C1353" s="11">
        <v>1.75</v>
      </c>
    </row>
    <row r="1354" spans="1:3" ht="16.5" customHeight="1">
      <c r="A1354" s="6">
        <v>40087</v>
      </c>
      <c r="B1354" s="11">
        <v>2.8610000000000002</v>
      </c>
      <c r="C1354" s="11">
        <v>1.71</v>
      </c>
    </row>
    <row r="1355" spans="1:3" ht="16.5" customHeight="1">
      <c r="A1355" s="6">
        <v>40088</v>
      </c>
      <c r="B1355" s="11">
        <v>2.8233000000000001</v>
      </c>
      <c r="C1355" s="11">
        <v>1.7</v>
      </c>
    </row>
    <row r="1356" spans="1:3" ht="16.5" customHeight="1">
      <c r="A1356" s="6">
        <v>40089</v>
      </c>
      <c r="B1356" s="11">
        <v>2.8233000000000001</v>
      </c>
      <c r="C1356" s="11">
        <v>1.7</v>
      </c>
    </row>
    <row r="1357" spans="1:3" ht="16.5" customHeight="1">
      <c r="A1357" s="6">
        <v>40090</v>
      </c>
      <c r="B1357" s="11">
        <v>2.8233000000000001</v>
      </c>
      <c r="C1357" s="11">
        <v>1.7</v>
      </c>
    </row>
    <row r="1358" spans="1:3" ht="16.5" customHeight="1">
      <c r="A1358" s="6">
        <v>40091</v>
      </c>
      <c r="B1358" s="11">
        <v>2.8736000000000002</v>
      </c>
      <c r="C1358" s="11">
        <v>1.73</v>
      </c>
    </row>
    <row r="1359" spans="1:3" ht="16.5" customHeight="1">
      <c r="A1359" s="6">
        <v>40092</v>
      </c>
      <c r="B1359" s="11">
        <v>2.8616999999999999</v>
      </c>
      <c r="C1359" s="11">
        <v>1.74</v>
      </c>
    </row>
    <row r="1360" spans="1:3" ht="16.5" customHeight="1">
      <c r="A1360" s="6">
        <v>40093</v>
      </c>
      <c r="B1360" s="11">
        <v>2.8420000000000001</v>
      </c>
      <c r="C1360" s="11">
        <v>1.76</v>
      </c>
    </row>
    <row r="1361" spans="1:3" ht="16.5" customHeight="1">
      <c r="A1361" s="6">
        <v>40094</v>
      </c>
      <c r="B1361" s="11">
        <v>2.8896000000000002</v>
      </c>
      <c r="C1361" s="11">
        <v>1.78</v>
      </c>
    </row>
    <row r="1362" spans="1:3" ht="16.5" customHeight="1">
      <c r="A1362" s="6">
        <v>40095</v>
      </c>
      <c r="B1362" s="11">
        <v>2.9708000000000001</v>
      </c>
      <c r="C1362" s="11">
        <v>1.84</v>
      </c>
    </row>
    <row r="1363" spans="1:3" ht="16.5" customHeight="1">
      <c r="A1363" s="6">
        <v>40096</v>
      </c>
      <c r="B1363" s="11">
        <v>2.9708000000000001</v>
      </c>
      <c r="C1363" s="11">
        <v>1.84</v>
      </c>
    </row>
    <row r="1364" spans="1:3" ht="16.5" customHeight="1">
      <c r="A1364" s="6">
        <v>40097</v>
      </c>
      <c r="B1364" s="11">
        <v>2.9708000000000001</v>
      </c>
      <c r="C1364" s="11">
        <v>1.84</v>
      </c>
    </row>
    <row r="1365" spans="1:3" ht="16.5" customHeight="1">
      <c r="A1365" s="6">
        <v>40098</v>
      </c>
      <c r="B1365" s="11">
        <v>2.9708000000000001</v>
      </c>
      <c r="C1365" s="11">
        <v>1.84</v>
      </c>
    </row>
    <row r="1366" spans="1:3" ht="16.5" customHeight="1">
      <c r="A1366" s="6">
        <v>40099</v>
      </c>
      <c r="B1366" s="11">
        <v>3.0314000000000001</v>
      </c>
      <c r="C1366" s="11">
        <v>1.88</v>
      </c>
    </row>
    <row r="1367" spans="1:3" ht="16.5" customHeight="1">
      <c r="A1367" s="6">
        <v>40100</v>
      </c>
      <c r="B1367" s="11">
        <v>3.1128</v>
      </c>
      <c r="C1367" s="11">
        <v>1.94</v>
      </c>
    </row>
    <row r="1368" spans="1:3" ht="16.5" customHeight="1">
      <c r="A1368" s="6">
        <v>40101</v>
      </c>
      <c r="B1368" s="11">
        <v>3.0851999999999999</v>
      </c>
      <c r="C1368" s="11">
        <v>1.99</v>
      </c>
    </row>
    <row r="1369" spans="1:3" ht="16.5" customHeight="1">
      <c r="A1369" s="6">
        <v>40102</v>
      </c>
      <c r="B1369" s="11">
        <v>3.0419999999999998</v>
      </c>
      <c r="C1369" s="11">
        <v>1.98</v>
      </c>
    </row>
    <row r="1370" spans="1:3" ht="16.5" customHeight="1">
      <c r="A1370" s="6">
        <v>40103</v>
      </c>
      <c r="B1370" s="11">
        <v>3.0419999999999998</v>
      </c>
      <c r="C1370" s="11">
        <v>1.98</v>
      </c>
    </row>
    <row r="1371" spans="1:3" ht="16.5" customHeight="1">
      <c r="A1371" s="6">
        <v>40104</v>
      </c>
      <c r="B1371" s="11">
        <v>3.0419999999999998</v>
      </c>
      <c r="C1371" s="11">
        <v>1.98</v>
      </c>
    </row>
    <row r="1372" spans="1:3" ht="16.5" customHeight="1">
      <c r="A1372" s="6">
        <v>40105</v>
      </c>
      <c r="B1372" s="11">
        <v>3.0842999999999998</v>
      </c>
      <c r="C1372" s="11">
        <v>2.0299999999999998</v>
      </c>
    </row>
    <row r="1373" spans="1:3" ht="16.5" customHeight="1">
      <c r="A1373" s="6">
        <v>40106</v>
      </c>
      <c r="B1373" s="11">
        <v>3.0468000000000002</v>
      </c>
      <c r="C1373" s="11">
        <v>1.98</v>
      </c>
    </row>
    <row r="1374" spans="1:3" ht="16.5" customHeight="1">
      <c r="A1374" s="6">
        <v>40107</v>
      </c>
      <c r="B1374" s="11">
        <v>3.0571000000000002</v>
      </c>
      <c r="C1374" s="11">
        <v>1.99</v>
      </c>
    </row>
    <row r="1375" spans="1:3" ht="16.5" customHeight="1">
      <c r="A1375" s="6">
        <v>40108</v>
      </c>
      <c r="B1375" s="11">
        <v>3.0209000000000001</v>
      </c>
      <c r="C1375" s="11">
        <v>1.95</v>
      </c>
    </row>
    <row r="1376" spans="1:3" ht="16.5" customHeight="1">
      <c r="A1376" s="6">
        <v>40109</v>
      </c>
      <c r="B1376" s="11">
        <v>3.0146999999999999</v>
      </c>
      <c r="C1376" s="11">
        <v>2</v>
      </c>
    </row>
    <row r="1377" spans="1:3" ht="16.5" customHeight="1">
      <c r="A1377" s="6">
        <v>40110</v>
      </c>
      <c r="B1377" s="11">
        <v>3.0146999999999999</v>
      </c>
      <c r="C1377" s="11">
        <v>2</v>
      </c>
    </row>
    <row r="1378" spans="1:3" ht="16.5" customHeight="1">
      <c r="A1378" s="6">
        <v>40111</v>
      </c>
      <c r="B1378" s="11">
        <v>3.0146999999999999</v>
      </c>
      <c r="C1378" s="11">
        <v>2</v>
      </c>
    </row>
    <row r="1379" spans="1:3" ht="16.5" customHeight="1">
      <c r="A1379" s="6">
        <v>40112</v>
      </c>
      <c r="B1379" s="11">
        <v>2.9851000000000001</v>
      </c>
      <c r="C1379" s="11">
        <v>2</v>
      </c>
    </row>
    <row r="1380" spans="1:3" ht="16.5" customHeight="1">
      <c r="A1380" s="6">
        <v>40113</v>
      </c>
      <c r="B1380" s="11">
        <v>2.9811999999999999</v>
      </c>
      <c r="C1380" s="11">
        <v>2</v>
      </c>
    </row>
    <row r="1381" spans="1:3" ht="16.5" customHeight="1">
      <c r="A1381" s="6">
        <v>40114</v>
      </c>
      <c r="B1381" s="11">
        <v>2.9605999999999999</v>
      </c>
      <c r="C1381" s="11">
        <v>1.96</v>
      </c>
    </row>
    <row r="1382" spans="1:3" ht="16.5" customHeight="1">
      <c r="A1382" s="6">
        <v>40115</v>
      </c>
      <c r="B1382" s="11">
        <v>3.0617000000000001</v>
      </c>
      <c r="C1382" s="11">
        <v>2.0299999999999998</v>
      </c>
    </row>
    <row r="1383" spans="1:3" ht="16.5" customHeight="1">
      <c r="A1383" s="6">
        <v>40116</v>
      </c>
      <c r="B1383" s="11">
        <v>3.0413999999999999</v>
      </c>
      <c r="C1383" s="11">
        <v>2</v>
      </c>
    </row>
    <row r="1384" spans="1:3" ht="16.5" customHeight="1">
      <c r="A1384" s="6">
        <v>40117</v>
      </c>
      <c r="B1384" s="11">
        <v>3.0413999999999999</v>
      </c>
      <c r="C1384" s="11">
        <v>2</v>
      </c>
    </row>
    <row r="1385" spans="1:3" ht="16.5" customHeight="1">
      <c r="A1385" s="6">
        <v>40118</v>
      </c>
      <c r="B1385" s="11">
        <v>3.0413999999999999</v>
      </c>
      <c r="C1385" s="11">
        <v>2</v>
      </c>
    </row>
    <row r="1386" spans="1:3" ht="16.5" customHeight="1">
      <c r="A1386" s="6">
        <v>40119</v>
      </c>
      <c r="B1386" s="11">
        <v>3.0568</v>
      </c>
      <c r="C1386" s="11">
        <v>2.04</v>
      </c>
    </row>
    <row r="1387" spans="1:3" ht="16.5" customHeight="1">
      <c r="A1387" s="6">
        <v>40120</v>
      </c>
      <c r="B1387" s="11">
        <v>3.0935000000000001</v>
      </c>
      <c r="C1387" s="11">
        <v>2.0499999999999998</v>
      </c>
    </row>
    <row r="1388" spans="1:3" ht="16.5" customHeight="1">
      <c r="A1388" s="6">
        <v>40121</v>
      </c>
      <c r="B1388" s="11">
        <v>3.1797</v>
      </c>
      <c r="C1388" s="11">
        <v>2.12</v>
      </c>
    </row>
    <row r="1389" spans="1:3" ht="16.5" customHeight="1">
      <c r="A1389" s="6">
        <v>40122</v>
      </c>
      <c r="B1389" s="11">
        <v>3.2214</v>
      </c>
      <c r="C1389" s="11">
        <v>2.16</v>
      </c>
    </row>
    <row r="1390" spans="1:3" ht="16.5" customHeight="1">
      <c r="A1390" s="6">
        <v>40123</v>
      </c>
      <c r="B1390" s="11">
        <v>3.2441</v>
      </c>
      <c r="C1390" s="11">
        <v>2.17</v>
      </c>
    </row>
    <row r="1391" spans="1:3" ht="16.5" customHeight="1">
      <c r="A1391" s="6">
        <v>40124</v>
      </c>
      <c r="B1391" s="11">
        <v>3.2441</v>
      </c>
      <c r="C1391" s="11">
        <v>2.17</v>
      </c>
    </row>
    <row r="1392" spans="1:3" ht="16.5" customHeight="1">
      <c r="A1392" s="6">
        <v>40125</v>
      </c>
      <c r="B1392" s="11">
        <v>3.2441</v>
      </c>
      <c r="C1392" s="11">
        <v>2.17</v>
      </c>
    </row>
    <row r="1393" spans="1:3" ht="16.5" customHeight="1">
      <c r="A1393" s="6">
        <v>40126</v>
      </c>
      <c r="B1393" s="11">
        <v>3.2808999999999999</v>
      </c>
      <c r="C1393" s="11">
        <v>2.2200000000000002</v>
      </c>
    </row>
    <row r="1394" spans="1:3" ht="16.5" customHeight="1">
      <c r="A1394" s="6">
        <v>40127</v>
      </c>
      <c r="B1394" s="11">
        <v>3.2675000000000001</v>
      </c>
      <c r="C1394" s="11">
        <v>2.19</v>
      </c>
    </row>
    <row r="1395" spans="1:3" ht="16.5" customHeight="1">
      <c r="A1395" s="6">
        <v>40128</v>
      </c>
      <c r="B1395" s="11">
        <v>3.2675000000000001</v>
      </c>
      <c r="C1395" s="11">
        <v>2.19</v>
      </c>
    </row>
    <row r="1396" spans="1:3" ht="16.5" customHeight="1">
      <c r="A1396" s="6">
        <v>40129</v>
      </c>
      <c r="B1396" s="11">
        <v>3.2242000000000002</v>
      </c>
      <c r="C1396" s="11">
        <v>2.12</v>
      </c>
    </row>
    <row r="1397" spans="1:3" ht="16.5" customHeight="1">
      <c r="A1397" s="6">
        <v>40130</v>
      </c>
      <c r="B1397" s="11">
        <v>3.2178</v>
      </c>
      <c r="C1397" s="11">
        <v>2.12</v>
      </c>
    </row>
    <row r="1398" spans="1:3" ht="16.5" customHeight="1">
      <c r="A1398" s="6">
        <v>40131</v>
      </c>
      <c r="B1398" s="11">
        <v>3.2178</v>
      </c>
      <c r="C1398" s="11">
        <v>2.12</v>
      </c>
    </row>
    <row r="1399" spans="1:3" ht="16.5" customHeight="1">
      <c r="A1399" s="6">
        <v>40132</v>
      </c>
      <c r="B1399" s="11">
        <v>3.2178</v>
      </c>
      <c r="C1399" s="11">
        <v>2.12</v>
      </c>
    </row>
    <row r="1400" spans="1:3" ht="16.5" customHeight="1">
      <c r="A1400" s="6">
        <v>40133</v>
      </c>
      <c r="B1400" s="11">
        <v>3.1920999999999999</v>
      </c>
      <c r="C1400" s="11">
        <v>2.12</v>
      </c>
    </row>
    <row r="1401" spans="1:3" ht="16.5" customHeight="1">
      <c r="A1401" s="6">
        <v>40134</v>
      </c>
      <c r="B1401" s="11">
        <v>3.1781999999999999</v>
      </c>
      <c r="C1401" s="11">
        <v>2.13</v>
      </c>
    </row>
    <row r="1402" spans="1:3" ht="16.5" customHeight="1">
      <c r="A1402" s="6">
        <v>40135</v>
      </c>
      <c r="B1402" s="11">
        <v>3.1947000000000001</v>
      </c>
      <c r="C1402" s="11">
        <v>2.15</v>
      </c>
    </row>
    <row r="1403" spans="1:3" ht="16.5" customHeight="1">
      <c r="A1403" s="6">
        <v>40136</v>
      </c>
      <c r="B1403" s="11">
        <v>3.1657999999999999</v>
      </c>
      <c r="C1403" s="11">
        <v>2.14</v>
      </c>
    </row>
    <row r="1404" spans="1:3" ht="16.5" customHeight="1">
      <c r="A1404" s="6">
        <v>40137</v>
      </c>
      <c r="B1404" s="11">
        <v>3.1797</v>
      </c>
      <c r="C1404" s="11">
        <v>2.15</v>
      </c>
    </row>
    <row r="1405" spans="1:3" ht="16.5" customHeight="1">
      <c r="A1405" s="6">
        <v>40138</v>
      </c>
      <c r="B1405" s="11">
        <v>3.1797</v>
      </c>
      <c r="C1405" s="11">
        <v>2.15</v>
      </c>
    </row>
    <row r="1406" spans="1:3" ht="16.5" customHeight="1">
      <c r="A1406" s="6">
        <v>40139</v>
      </c>
      <c r="B1406" s="11">
        <v>3.1797</v>
      </c>
      <c r="C1406" s="11">
        <v>2.15</v>
      </c>
    </row>
    <row r="1407" spans="1:3" ht="16.5" customHeight="1">
      <c r="A1407" s="6">
        <v>40140</v>
      </c>
      <c r="B1407" s="11">
        <v>3.1699000000000002</v>
      </c>
      <c r="C1407" s="11">
        <v>2.17</v>
      </c>
    </row>
    <row r="1408" spans="1:3" ht="16.5" customHeight="1">
      <c r="A1408" s="6">
        <v>40141</v>
      </c>
      <c r="B1408" s="11">
        <v>3.0903999999999998</v>
      </c>
      <c r="C1408" s="11">
        <v>2.11</v>
      </c>
    </row>
    <row r="1409" spans="1:3" ht="16.5" customHeight="1">
      <c r="A1409" s="6">
        <v>40142</v>
      </c>
      <c r="B1409" s="11">
        <v>3.0619000000000001</v>
      </c>
      <c r="C1409" s="11">
        <v>2.12</v>
      </c>
    </row>
    <row r="1410" spans="1:3" ht="16.5" customHeight="1">
      <c r="A1410" s="6">
        <v>40143</v>
      </c>
      <c r="B1410" s="11">
        <v>3.0619000000000001</v>
      </c>
      <c r="C1410" s="11">
        <v>2.12</v>
      </c>
    </row>
    <row r="1411" spans="1:3" ht="16.5" customHeight="1">
      <c r="A1411" s="6">
        <v>40144</v>
      </c>
      <c r="B1411" s="11">
        <v>3.0182000000000002</v>
      </c>
      <c r="C1411" s="11">
        <v>2.06</v>
      </c>
    </row>
    <row r="1412" spans="1:3" ht="16.5" customHeight="1">
      <c r="A1412" s="6">
        <v>40145</v>
      </c>
      <c r="B1412" s="11">
        <v>3.0182000000000002</v>
      </c>
      <c r="C1412" s="11">
        <v>2.06</v>
      </c>
    </row>
    <row r="1413" spans="1:3" ht="16.5" customHeight="1">
      <c r="A1413" s="6">
        <v>40146</v>
      </c>
      <c r="B1413" s="11">
        <v>3.0182000000000002</v>
      </c>
      <c r="C1413" s="11">
        <v>2.06</v>
      </c>
    </row>
    <row r="1414" spans="1:3" ht="16.5" customHeight="1">
      <c r="A1414" s="6">
        <v>40147</v>
      </c>
      <c r="B1414" s="11">
        <v>3.0264000000000002</v>
      </c>
      <c r="C1414" s="11">
        <v>2.08</v>
      </c>
    </row>
    <row r="1415" spans="1:3" ht="16.5" customHeight="1">
      <c r="A1415" s="6">
        <v>40148</v>
      </c>
      <c r="B1415" s="11">
        <v>3.0891000000000002</v>
      </c>
      <c r="C1415" s="11">
        <v>2.14</v>
      </c>
    </row>
    <row r="1416" spans="1:3" ht="16.5" customHeight="1">
      <c r="A1416" s="6">
        <v>40149</v>
      </c>
      <c r="B1416" s="11">
        <v>3.0874000000000001</v>
      </c>
      <c r="C1416" s="11">
        <v>2.14</v>
      </c>
    </row>
    <row r="1417" spans="1:3" ht="16.5" customHeight="1">
      <c r="A1417" s="6">
        <v>40150</v>
      </c>
      <c r="B1417" s="11">
        <v>3.1349</v>
      </c>
      <c r="C1417" s="11">
        <v>2.15</v>
      </c>
    </row>
    <row r="1418" spans="1:3" ht="16.5" customHeight="1">
      <c r="A1418" s="6">
        <v>40151</v>
      </c>
      <c r="B1418" s="11">
        <v>3.0990000000000002</v>
      </c>
      <c r="C1418" s="11">
        <v>2.14</v>
      </c>
    </row>
    <row r="1419" spans="1:3" ht="16.5" customHeight="1">
      <c r="A1419" s="6">
        <v>40152</v>
      </c>
      <c r="B1419" s="11">
        <v>3.0990000000000002</v>
      </c>
      <c r="C1419" s="11">
        <v>2.14</v>
      </c>
    </row>
    <row r="1420" spans="1:3" ht="16.5" customHeight="1">
      <c r="A1420" s="6">
        <v>40153</v>
      </c>
      <c r="B1420" s="11">
        <v>3.0990000000000002</v>
      </c>
      <c r="C1420" s="11">
        <v>2.14</v>
      </c>
    </row>
    <row r="1421" spans="1:3" ht="16.5" customHeight="1">
      <c r="A1421" s="6">
        <v>40154</v>
      </c>
      <c r="B1421" s="11">
        <v>3.0983999999999998</v>
      </c>
      <c r="C1421" s="11">
        <v>2.13</v>
      </c>
    </row>
    <row r="1422" spans="1:3" ht="16.5" customHeight="1">
      <c r="A1422" s="6">
        <v>40155</v>
      </c>
      <c r="B1422" s="11">
        <v>3.0737999999999999</v>
      </c>
      <c r="C1422" s="11">
        <v>2.09</v>
      </c>
    </row>
    <row r="1423" spans="1:3" ht="16.5" customHeight="1">
      <c r="A1423" s="6">
        <v>40156</v>
      </c>
      <c r="B1423" s="11">
        <v>3.0710000000000002</v>
      </c>
      <c r="C1423" s="11">
        <v>2.09</v>
      </c>
    </row>
    <row r="1424" spans="1:3" ht="16.5" customHeight="1">
      <c r="A1424" s="6">
        <v>40157</v>
      </c>
      <c r="B1424" s="11">
        <v>3.0920000000000001</v>
      </c>
      <c r="C1424" s="11">
        <v>2.09</v>
      </c>
    </row>
    <row r="1425" spans="1:3" ht="16.5" customHeight="1">
      <c r="A1425" s="6">
        <v>40158</v>
      </c>
      <c r="B1425" s="11">
        <v>3.1480999999999999</v>
      </c>
      <c r="C1425" s="11">
        <v>2.14</v>
      </c>
    </row>
    <row r="1426" spans="1:3" ht="16.5" customHeight="1">
      <c r="A1426" s="6">
        <v>40159</v>
      </c>
      <c r="B1426" s="11">
        <v>3.1480999999999999</v>
      </c>
      <c r="C1426" s="11">
        <v>2.14</v>
      </c>
    </row>
    <row r="1427" spans="1:3" ht="16.5" customHeight="1">
      <c r="A1427" s="6">
        <v>40160</v>
      </c>
      <c r="B1427" s="11">
        <v>3.1480999999999999</v>
      </c>
      <c r="C1427" s="11">
        <v>2.14</v>
      </c>
    </row>
    <row r="1428" spans="1:3" ht="16.5" customHeight="1">
      <c r="A1428" s="6">
        <v>40161</v>
      </c>
      <c r="B1428" s="11">
        <v>3.1836000000000002</v>
      </c>
      <c r="C1428" s="11">
        <v>2.19</v>
      </c>
    </row>
    <row r="1429" spans="1:3" ht="16.5" customHeight="1">
      <c r="A1429" s="6">
        <v>40162</v>
      </c>
      <c r="B1429" s="11">
        <v>3.1861000000000002</v>
      </c>
      <c r="C1429" s="11">
        <v>2.23</v>
      </c>
    </row>
    <row r="1430" spans="1:3" ht="16.5" customHeight="1">
      <c r="A1430" s="6">
        <v>40163</v>
      </c>
      <c r="B1430" s="11">
        <v>3.2172000000000001</v>
      </c>
      <c r="C1430" s="11">
        <v>2.27</v>
      </c>
    </row>
    <row r="1431" spans="1:3" ht="16.5" customHeight="1">
      <c r="A1431" s="6">
        <v>40164</v>
      </c>
      <c r="B1431" s="11">
        <v>3.153</v>
      </c>
      <c r="C1431" s="11">
        <v>2.2200000000000002</v>
      </c>
    </row>
    <row r="1432" spans="1:3" ht="16.5" customHeight="1">
      <c r="A1432" s="6">
        <v>40165</v>
      </c>
      <c r="B1432" s="11">
        <v>3.1846999999999999</v>
      </c>
      <c r="C1432" s="11">
        <v>2.2400000000000002</v>
      </c>
    </row>
    <row r="1433" spans="1:3" ht="16.5" customHeight="1">
      <c r="A1433" s="6">
        <v>40166</v>
      </c>
      <c r="B1433" s="11">
        <v>3.1846999999999999</v>
      </c>
      <c r="C1433" s="11">
        <v>2.2400000000000002</v>
      </c>
    </row>
    <row r="1434" spans="1:3" ht="16.5" customHeight="1">
      <c r="A1434" s="6">
        <v>40167</v>
      </c>
      <c r="B1434" s="11">
        <v>3.1846999999999999</v>
      </c>
      <c r="C1434" s="11">
        <v>2.2400000000000002</v>
      </c>
    </row>
    <row r="1435" spans="1:3" ht="16.5" customHeight="1">
      <c r="A1435" s="6">
        <v>40168</v>
      </c>
      <c r="B1435" s="11">
        <v>3.2464</v>
      </c>
      <c r="C1435" s="11">
        <v>2.2999999999999998</v>
      </c>
    </row>
    <row r="1436" spans="1:3" ht="16.5" customHeight="1">
      <c r="A1436" s="6">
        <v>40169</v>
      </c>
      <c r="B1436" s="11">
        <v>3.2726000000000002</v>
      </c>
      <c r="C1436" s="11">
        <v>2.33</v>
      </c>
    </row>
    <row r="1437" spans="1:3" ht="16.5" customHeight="1">
      <c r="A1437" s="6">
        <v>40170</v>
      </c>
      <c r="B1437" s="11">
        <v>3.1604999999999999</v>
      </c>
      <c r="C1437" s="11">
        <v>2.31</v>
      </c>
    </row>
    <row r="1438" spans="1:3" ht="16.5" customHeight="1">
      <c r="A1438" s="6">
        <v>40171</v>
      </c>
      <c r="B1438" s="11">
        <v>3.2117</v>
      </c>
      <c r="C1438" s="11">
        <v>2.3199999999999998</v>
      </c>
    </row>
    <row r="1439" spans="1:3" ht="16.5" customHeight="1">
      <c r="A1439" s="6">
        <v>40172</v>
      </c>
      <c r="B1439" s="11">
        <v>3.2117</v>
      </c>
      <c r="C1439" s="11">
        <v>2.3199999999999998</v>
      </c>
    </row>
    <row r="1440" spans="1:3" ht="16.5" customHeight="1">
      <c r="A1440" s="6">
        <v>40173</v>
      </c>
      <c r="B1440" s="11">
        <v>3.2117</v>
      </c>
      <c r="C1440" s="11">
        <v>2.3199999999999998</v>
      </c>
    </row>
    <row r="1441" spans="1:3" ht="16.5" customHeight="1">
      <c r="A1441" s="6">
        <v>40174</v>
      </c>
      <c r="B1441" s="11">
        <v>3.2117</v>
      </c>
      <c r="C1441" s="11">
        <v>2.3199999999999998</v>
      </c>
    </row>
    <row r="1442" spans="1:3" ht="16.5" customHeight="1">
      <c r="A1442" s="6">
        <v>40175</v>
      </c>
      <c r="B1442" s="11">
        <v>3.2378</v>
      </c>
      <c r="C1442" s="11">
        <v>2.35</v>
      </c>
    </row>
    <row r="1443" spans="1:3" ht="16.5" customHeight="1">
      <c r="A1443" s="6">
        <v>40176</v>
      </c>
      <c r="B1443" s="11">
        <v>3.2311999999999999</v>
      </c>
      <c r="C1443" s="11">
        <v>2.36</v>
      </c>
    </row>
    <row r="1444" spans="1:3" ht="16.5" customHeight="1">
      <c r="A1444" s="6">
        <v>40177</v>
      </c>
      <c r="B1444" s="11">
        <v>3.2471000000000001</v>
      </c>
      <c r="C1444" s="11">
        <v>2.36</v>
      </c>
    </row>
    <row r="1445" spans="1:3" ht="16.5" customHeight="1">
      <c r="A1445" s="6">
        <v>40178</v>
      </c>
      <c r="B1445" s="11">
        <v>3.2469999999999999</v>
      </c>
      <c r="C1445" s="11">
        <v>2.37</v>
      </c>
    </row>
    <row r="1446" spans="1:3" ht="16.5" customHeight="1">
      <c r="A1446" s="6">
        <v>40179</v>
      </c>
      <c r="B1446" s="11">
        <v>3.2469999999999999</v>
      </c>
      <c r="C1446" s="11">
        <v>2.37</v>
      </c>
    </row>
    <row r="1447" spans="1:3" ht="16.5" customHeight="1">
      <c r="A1447" s="6">
        <v>40180</v>
      </c>
      <c r="B1447" s="11">
        <v>3.2469999999999999</v>
      </c>
      <c r="C1447" s="11">
        <v>2.37</v>
      </c>
    </row>
    <row r="1448" spans="1:3" ht="16.5" customHeight="1">
      <c r="A1448" s="6">
        <v>40181</v>
      </c>
      <c r="B1448" s="11">
        <v>3.2469999999999999</v>
      </c>
      <c r="C1448" s="11">
        <v>2.37</v>
      </c>
    </row>
    <row r="1449" spans="1:3" ht="16.5" customHeight="1">
      <c r="A1449" s="6">
        <v>40182</v>
      </c>
      <c r="B1449" s="11">
        <v>3.1867000000000001</v>
      </c>
      <c r="C1449" s="11">
        <v>2.38</v>
      </c>
    </row>
    <row r="1450" spans="1:3" ht="16.5" customHeight="1">
      <c r="A1450" s="6">
        <v>40183</v>
      </c>
      <c r="B1450" s="11">
        <v>3.1463999999999999</v>
      </c>
      <c r="C1450" s="11">
        <v>2.34</v>
      </c>
    </row>
    <row r="1451" spans="1:3" ht="16.5" customHeight="1">
      <c r="A1451" s="6">
        <v>40184</v>
      </c>
      <c r="B1451" s="11">
        <v>3.1879</v>
      </c>
      <c r="C1451" s="11">
        <v>2.37</v>
      </c>
    </row>
    <row r="1452" spans="1:3" ht="16.5" customHeight="1">
      <c r="A1452" s="6">
        <v>40185</v>
      </c>
      <c r="B1452" s="11">
        <v>3.2063000000000001</v>
      </c>
      <c r="C1452" s="11">
        <v>2.41</v>
      </c>
    </row>
    <row r="1453" spans="1:3" ht="16.5" customHeight="1">
      <c r="A1453" s="6">
        <v>40186</v>
      </c>
      <c r="B1453" s="11">
        <v>3.2107999999999999</v>
      </c>
      <c r="C1453" s="11">
        <v>2.42</v>
      </c>
    </row>
    <row r="1454" spans="1:3" ht="16.5" customHeight="1">
      <c r="A1454" s="6">
        <v>40187</v>
      </c>
      <c r="B1454" s="11">
        <v>3.2107999999999999</v>
      </c>
      <c r="C1454" s="11">
        <v>2.42</v>
      </c>
    </row>
    <row r="1455" spans="1:3" ht="16.5" customHeight="1">
      <c r="A1455" s="6">
        <v>40188</v>
      </c>
      <c r="B1455" s="11">
        <v>3.2107999999999999</v>
      </c>
      <c r="C1455" s="11">
        <v>2.42</v>
      </c>
    </row>
    <row r="1456" spans="1:3" ht="16.5" customHeight="1">
      <c r="A1456" s="6">
        <v>40189</v>
      </c>
      <c r="B1456" s="11">
        <v>3.3006000000000002</v>
      </c>
      <c r="C1456" s="11">
        <v>2.38</v>
      </c>
    </row>
    <row r="1457" spans="1:3" ht="16.5" customHeight="1">
      <c r="A1457" s="6">
        <v>40190</v>
      </c>
      <c r="B1457" s="11">
        <v>3.2664</v>
      </c>
      <c r="C1457" s="11">
        <v>2.39</v>
      </c>
    </row>
    <row r="1458" spans="1:3" ht="16.5" customHeight="1">
      <c r="A1458" s="6">
        <v>40191</v>
      </c>
      <c r="B1458" s="11">
        <v>3.2496</v>
      </c>
      <c r="C1458" s="11">
        <v>2.37</v>
      </c>
    </row>
    <row r="1459" spans="1:3" ht="16.5" customHeight="1">
      <c r="A1459" s="6">
        <v>40192</v>
      </c>
      <c r="B1459" s="11">
        <v>3.1554000000000002</v>
      </c>
      <c r="C1459" s="11">
        <v>2.36</v>
      </c>
    </row>
    <row r="1460" spans="1:3" ht="16.5" customHeight="1">
      <c r="A1460" s="6">
        <v>40193</v>
      </c>
      <c r="B1460" s="11">
        <v>3.1974</v>
      </c>
      <c r="C1460" s="11">
        <v>2.36</v>
      </c>
    </row>
    <row r="1461" spans="1:3" ht="16.5" customHeight="1">
      <c r="A1461" s="6">
        <v>40194</v>
      </c>
      <c r="B1461" s="11">
        <v>3.1974</v>
      </c>
      <c r="C1461" s="11">
        <v>2.36</v>
      </c>
    </row>
    <row r="1462" spans="1:3" ht="16.5" customHeight="1">
      <c r="A1462" s="6">
        <v>40195</v>
      </c>
      <c r="B1462" s="11">
        <v>3.1974</v>
      </c>
      <c r="C1462" s="11">
        <v>2.36</v>
      </c>
    </row>
    <row r="1463" spans="1:3" ht="16.5" customHeight="1">
      <c r="A1463" s="6">
        <v>40196</v>
      </c>
      <c r="B1463" s="11">
        <v>3.1974</v>
      </c>
      <c r="C1463" s="11">
        <v>2.36</v>
      </c>
    </row>
    <row r="1464" spans="1:3" ht="16.5" customHeight="1">
      <c r="A1464" s="6">
        <v>40197</v>
      </c>
      <c r="B1464" s="11">
        <v>3.1938</v>
      </c>
      <c r="C1464" s="11">
        <v>2.38</v>
      </c>
    </row>
    <row r="1465" spans="1:3" ht="16.5" customHeight="1">
      <c r="A1465" s="6">
        <v>40198</v>
      </c>
      <c r="B1465" s="11">
        <v>3.169</v>
      </c>
      <c r="C1465" s="11">
        <v>2.37</v>
      </c>
    </row>
    <row r="1466" spans="1:3" ht="16.5" customHeight="1">
      <c r="A1466" s="6">
        <v>40199</v>
      </c>
      <c r="B1466" s="11">
        <v>3.1473</v>
      </c>
      <c r="C1466" s="11">
        <v>2.33</v>
      </c>
    </row>
    <row r="1467" spans="1:3" ht="16.5" customHeight="1">
      <c r="A1467" s="6">
        <v>40200</v>
      </c>
      <c r="B1467" s="11">
        <v>3.1196999999999999</v>
      </c>
      <c r="C1467" s="11">
        <v>2.31</v>
      </c>
    </row>
    <row r="1468" spans="1:3" ht="16.5" customHeight="1">
      <c r="A1468" s="6">
        <v>40201</v>
      </c>
      <c r="B1468" s="11">
        <v>3.1196999999999999</v>
      </c>
      <c r="C1468" s="11">
        <v>2.31</v>
      </c>
    </row>
    <row r="1469" spans="1:3" ht="16.5" customHeight="1">
      <c r="A1469" s="6">
        <v>40202</v>
      </c>
      <c r="B1469" s="11">
        <v>3.1196999999999999</v>
      </c>
      <c r="C1469" s="11">
        <v>2.31</v>
      </c>
    </row>
    <row r="1470" spans="1:3" ht="16.5" customHeight="1">
      <c r="A1470" s="6">
        <v>40203</v>
      </c>
      <c r="B1470" s="11">
        <v>3.1553</v>
      </c>
      <c r="C1470" s="11">
        <v>2.33</v>
      </c>
    </row>
    <row r="1471" spans="1:3" ht="16.5" customHeight="1">
      <c r="A1471" s="6">
        <v>40204</v>
      </c>
      <c r="B1471" s="11">
        <v>3.1730999999999998</v>
      </c>
      <c r="C1471" s="11">
        <v>2.34</v>
      </c>
    </row>
    <row r="1472" spans="1:3" ht="16.5" customHeight="1">
      <c r="A1472" s="6">
        <v>40205</v>
      </c>
      <c r="B1472" s="11">
        <v>3.1747999999999998</v>
      </c>
      <c r="C1472" s="11">
        <v>2.31</v>
      </c>
    </row>
    <row r="1473" spans="1:3" ht="16.5" customHeight="1">
      <c r="A1473" s="6">
        <v>40206</v>
      </c>
      <c r="B1473" s="11">
        <v>3.2170999999999998</v>
      </c>
      <c r="C1473" s="11">
        <v>2.33</v>
      </c>
    </row>
    <row r="1474" spans="1:3" ht="16.5" customHeight="1">
      <c r="A1474" s="6">
        <v>40207</v>
      </c>
      <c r="B1474" s="11">
        <v>3.2181000000000002</v>
      </c>
      <c r="C1474" s="11">
        <v>2.33</v>
      </c>
    </row>
    <row r="1475" spans="1:3" ht="16.5" customHeight="1">
      <c r="A1475" s="6">
        <v>40208</v>
      </c>
      <c r="B1475" s="11">
        <v>3.2181000000000002</v>
      </c>
      <c r="C1475" s="11">
        <v>2.33</v>
      </c>
    </row>
    <row r="1476" spans="1:3" ht="16.5" customHeight="1">
      <c r="A1476" s="6">
        <v>40209</v>
      </c>
      <c r="B1476" s="11">
        <v>3.2181000000000002</v>
      </c>
      <c r="C1476" s="11">
        <v>2.33</v>
      </c>
    </row>
    <row r="1477" spans="1:3" ht="16.5" customHeight="1">
      <c r="A1477" s="6">
        <v>40210</v>
      </c>
      <c r="B1477" s="11">
        <v>3.3001999999999998</v>
      </c>
      <c r="C1477" s="11">
        <v>2.39</v>
      </c>
    </row>
    <row r="1478" spans="1:3" ht="16.5" customHeight="1">
      <c r="A1478" s="6">
        <v>40211</v>
      </c>
      <c r="B1478" s="11">
        <v>3.2581000000000002</v>
      </c>
      <c r="C1478" s="11">
        <v>2.41</v>
      </c>
    </row>
    <row r="1479" spans="1:3" ht="16.5" customHeight="1">
      <c r="A1479" s="6">
        <v>40212</v>
      </c>
      <c r="B1479" s="11">
        <v>3.2746</v>
      </c>
      <c r="C1479" s="11">
        <v>2.4300000000000002</v>
      </c>
    </row>
    <row r="1480" spans="1:3" ht="16.5" customHeight="1">
      <c r="A1480" s="6">
        <v>40213</v>
      </c>
      <c r="B1480" s="11">
        <v>3.1638000000000002</v>
      </c>
      <c r="C1480" s="11">
        <v>2.35</v>
      </c>
    </row>
    <row r="1481" spans="1:3" ht="16.5" customHeight="1">
      <c r="A1481" s="6">
        <v>40214</v>
      </c>
      <c r="B1481" s="11">
        <v>3.1</v>
      </c>
      <c r="C1481" s="11">
        <v>2.27</v>
      </c>
    </row>
    <row r="1482" spans="1:3" ht="16.5" customHeight="1">
      <c r="A1482" s="6">
        <v>40215</v>
      </c>
      <c r="B1482" s="11">
        <v>3.1</v>
      </c>
      <c r="C1482" s="11">
        <v>2.27</v>
      </c>
    </row>
    <row r="1483" spans="1:3" ht="16.5" customHeight="1">
      <c r="A1483" s="6">
        <v>40216</v>
      </c>
      <c r="B1483" s="11">
        <v>3.1</v>
      </c>
      <c r="C1483" s="11">
        <v>2.27</v>
      </c>
    </row>
    <row r="1484" spans="1:3" ht="16.5" customHeight="1">
      <c r="A1484" s="6">
        <v>40217</v>
      </c>
      <c r="B1484" s="11">
        <v>3.1084000000000001</v>
      </c>
      <c r="C1484" s="11">
        <v>2.27</v>
      </c>
    </row>
    <row r="1485" spans="1:3" ht="16.5" customHeight="1">
      <c r="A1485" s="6">
        <v>40218</v>
      </c>
      <c r="B1485" s="11">
        <v>3.1221000000000001</v>
      </c>
      <c r="C1485" s="11">
        <v>2.2999999999999998</v>
      </c>
    </row>
    <row r="1486" spans="1:3" ht="16.5" customHeight="1">
      <c r="A1486" s="6">
        <v>40219</v>
      </c>
      <c r="B1486" s="11">
        <v>3.0996999999999999</v>
      </c>
      <c r="C1486" s="11">
        <v>2.2799999999999998</v>
      </c>
    </row>
    <row r="1487" spans="1:3" ht="16.5" customHeight="1">
      <c r="A1487" s="6">
        <v>40220</v>
      </c>
      <c r="B1487" s="11">
        <v>3.0714999999999999</v>
      </c>
      <c r="C1487" s="11">
        <v>2.2599999999999998</v>
      </c>
    </row>
    <row r="1488" spans="1:3" ht="16.5" customHeight="1">
      <c r="A1488" s="6">
        <v>40221</v>
      </c>
      <c r="B1488" s="11">
        <v>3.0566</v>
      </c>
      <c r="C1488" s="11">
        <v>2.23</v>
      </c>
    </row>
    <row r="1489" spans="1:3" ht="16.5" customHeight="1">
      <c r="A1489" s="6">
        <v>40222</v>
      </c>
      <c r="B1489" s="11">
        <v>3.0566</v>
      </c>
      <c r="C1489" s="11">
        <v>2.23</v>
      </c>
    </row>
    <row r="1490" spans="1:3" ht="16.5" customHeight="1">
      <c r="A1490" s="6">
        <v>40223</v>
      </c>
      <c r="B1490" s="11">
        <v>3.0566</v>
      </c>
      <c r="C1490" s="11">
        <v>2.23</v>
      </c>
    </row>
    <row r="1491" spans="1:3" ht="16.5" customHeight="1">
      <c r="A1491" s="6">
        <v>40224</v>
      </c>
      <c r="B1491" s="11">
        <v>3.0566</v>
      </c>
      <c r="C1491" s="11">
        <v>2.23</v>
      </c>
    </row>
    <row r="1492" spans="1:3" ht="16.5" customHeight="1">
      <c r="A1492" s="6">
        <v>40225</v>
      </c>
      <c r="B1492" s="11">
        <v>3.0514000000000001</v>
      </c>
      <c r="C1492" s="11">
        <v>2.2400000000000002</v>
      </c>
    </row>
    <row r="1493" spans="1:3" ht="16.5" customHeight="1">
      <c r="A1493" s="6">
        <v>40226</v>
      </c>
      <c r="B1493" s="11">
        <v>3.1002999999999998</v>
      </c>
      <c r="C1493" s="11">
        <v>2.2799999999999998</v>
      </c>
    </row>
    <row r="1494" spans="1:3" ht="16.5" customHeight="1">
      <c r="A1494" s="6">
        <v>40227</v>
      </c>
      <c r="B1494" s="11">
        <v>3.1368999999999998</v>
      </c>
      <c r="C1494" s="11">
        <v>2.31</v>
      </c>
    </row>
    <row r="1495" spans="1:3" ht="16.5" customHeight="1">
      <c r="A1495" s="6">
        <v>40228</v>
      </c>
      <c r="B1495" s="11">
        <v>3.0703</v>
      </c>
      <c r="C1495" s="11">
        <v>2.2599999999999998</v>
      </c>
    </row>
    <row r="1496" spans="1:3" ht="16.5" customHeight="1">
      <c r="A1496" s="6">
        <v>40229</v>
      </c>
      <c r="B1496" s="11">
        <v>3.0703</v>
      </c>
      <c r="C1496" s="11">
        <v>2.2599999999999998</v>
      </c>
    </row>
    <row r="1497" spans="1:3" ht="16.5" customHeight="1">
      <c r="A1497" s="6">
        <v>40230</v>
      </c>
      <c r="B1497" s="11">
        <v>3.0703</v>
      </c>
      <c r="C1497" s="11">
        <v>2.2599999999999998</v>
      </c>
    </row>
    <row r="1498" spans="1:3" ht="16.5" customHeight="1">
      <c r="A1498" s="6">
        <v>40231</v>
      </c>
      <c r="B1498" s="11">
        <v>3.0613000000000001</v>
      </c>
      <c r="C1498" s="11">
        <v>2.25</v>
      </c>
    </row>
    <row r="1499" spans="1:3" ht="16.5" customHeight="1">
      <c r="A1499" s="6">
        <v>40232</v>
      </c>
      <c r="B1499" s="11">
        <v>2.976</v>
      </c>
      <c r="C1499" s="11">
        <v>2.19</v>
      </c>
    </row>
    <row r="1500" spans="1:3" ht="16.5" customHeight="1">
      <c r="A1500" s="6">
        <v>40233</v>
      </c>
      <c r="B1500" s="11">
        <v>2.9742999999999999</v>
      </c>
      <c r="C1500" s="11">
        <v>2.19</v>
      </c>
    </row>
    <row r="1501" spans="1:3" ht="16.5" customHeight="1">
      <c r="A1501" s="6">
        <v>40234</v>
      </c>
      <c r="B1501" s="11">
        <v>2.9308000000000001</v>
      </c>
      <c r="C1501" s="11">
        <v>2.13</v>
      </c>
    </row>
    <row r="1502" spans="1:3" ht="16.5" customHeight="1">
      <c r="A1502" s="6">
        <v>40235</v>
      </c>
      <c r="B1502" s="11">
        <v>2.9287999999999998</v>
      </c>
      <c r="C1502" s="11">
        <v>2.13</v>
      </c>
    </row>
    <row r="1503" spans="1:3" ht="16.5" customHeight="1">
      <c r="A1503" s="6">
        <v>40236</v>
      </c>
      <c r="B1503" s="11">
        <v>2.9287999999999998</v>
      </c>
      <c r="C1503" s="11">
        <v>2.13</v>
      </c>
    </row>
    <row r="1504" spans="1:3" ht="16.5" customHeight="1">
      <c r="A1504" s="6">
        <v>40237</v>
      </c>
      <c r="B1504" s="11">
        <v>2.9287999999999998</v>
      </c>
      <c r="C1504" s="11">
        <v>2.13</v>
      </c>
    </row>
    <row r="1505" spans="1:3" ht="16.5" customHeight="1">
      <c r="A1505" s="6">
        <v>40238</v>
      </c>
      <c r="B1505" s="11">
        <v>2.9352</v>
      </c>
      <c r="C1505" s="11">
        <v>2.15</v>
      </c>
    </row>
    <row r="1506" spans="1:3" ht="16.5" customHeight="1">
      <c r="A1506" s="6">
        <v>40239</v>
      </c>
      <c r="B1506" s="11">
        <v>2.9489999999999998</v>
      </c>
      <c r="C1506" s="11">
        <v>2.16</v>
      </c>
    </row>
    <row r="1507" spans="1:3" ht="16.5" customHeight="1">
      <c r="A1507" s="6">
        <v>40240</v>
      </c>
      <c r="B1507" s="11">
        <v>2.9586000000000001</v>
      </c>
      <c r="C1507" s="11">
        <v>2.17</v>
      </c>
    </row>
    <row r="1508" spans="1:3" ht="16.5" customHeight="1">
      <c r="A1508" s="6">
        <v>40241</v>
      </c>
      <c r="B1508" s="11">
        <v>2.9093</v>
      </c>
      <c r="C1508" s="11">
        <v>2.17</v>
      </c>
    </row>
    <row r="1509" spans="1:3" ht="16.5" customHeight="1">
      <c r="A1509" s="6">
        <v>40242</v>
      </c>
      <c r="B1509" s="11">
        <v>2.9767000000000001</v>
      </c>
      <c r="C1509" s="11">
        <v>2.21</v>
      </c>
    </row>
    <row r="1510" spans="1:3" ht="16.5" customHeight="1">
      <c r="A1510" s="6">
        <v>40243</v>
      </c>
      <c r="B1510" s="11">
        <v>2.9767000000000001</v>
      </c>
      <c r="C1510" s="11">
        <v>2.21</v>
      </c>
    </row>
    <row r="1511" spans="1:3" ht="16.5" customHeight="1">
      <c r="A1511" s="6">
        <v>40244</v>
      </c>
      <c r="B1511" s="11">
        <v>2.9767000000000001</v>
      </c>
      <c r="C1511" s="11">
        <v>2.21</v>
      </c>
    </row>
    <row r="1512" spans="1:3" ht="16.5" customHeight="1">
      <c r="A1512" s="6">
        <v>40245</v>
      </c>
      <c r="B1512" s="11">
        <v>2.9923000000000002</v>
      </c>
      <c r="C1512" s="11">
        <v>2.23</v>
      </c>
    </row>
    <row r="1513" spans="1:3" ht="16.5" customHeight="1">
      <c r="A1513" s="6">
        <v>40246</v>
      </c>
      <c r="B1513" s="11">
        <v>2.9872000000000001</v>
      </c>
      <c r="C1513" s="11">
        <v>2.23</v>
      </c>
    </row>
    <row r="1514" spans="1:3" ht="16.5" customHeight="1">
      <c r="A1514" s="6">
        <v>40247</v>
      </c>
      <c r="B1514" s="11">
        <v>2.9893000000000001</v>
      </c>
      <c r="C1514" s="11">
        <v>2.2400000000000002</v>
      </c>
    </row>
    <row r="1515" spans="1:3" ht="16.5" customHeight="1">
      <c r="A1515" s="6">
        <v>40248</v>
      </c>
      <c r="B1515" s="11">
        <v>2.9754</v>
      </c>
      <c r="C1515" s="11">
        <v>2.2400000000000002</v>
      </c>
    </row>
    <row r="1516" spans="1:3" ht="16.5" customHeight="1">
      <c r="A1516" s="6">
        <v>40249</v>
      </c>
      <c r="B1516" s="11">
        <v>2.9624999999999999</v>
      </c>
      <c r="C1516" s="11">
        <v>2.2599999999999998</v>
      </c>
    </row>
    <row r="1517" spans="1:3" ht="16.5" customHeight="1">
      <c r="A1517" s="6">
        <v>40250</v>
      </c>
      <c r="B1517" s="11">
        <v>2.9624999999999999</v>
      </c>
      <c r="C1517" s="11">
        <v>2.2599999999999998</v>
      </c>
    </row>
    <row r="1518" spans="1:3" ht="16.5" customHeight="1">
      <c r="A1518" s="6">
        <v>40251</v>
      </c>
      <c r="B1518" s="11">
        <v>2.9624999999999999</v>
      </c>
      <c r="C1518" s="11">
        <v>2.2599999999999998</v>
      </c>
    </row>
    <row r="1519" spans="1:3" ht="16.5" customHeight="1">
      <c r="A1519" s="6">
        <v>40252</v>
      </c>
      <c r="B1519" s="11">
        <v>2.9613</v>
      </c>
      <c r="C1519" s="11">
        <v>2.25</v>
      </c>
    </row>
    <row r="1520" spans="1:3" ht="16.5" customHeight="1">
      <c r="A1520" s="6">
        <v>40253</v>
      </c>
      <c r="B1520" s="11">
        <v>2.9293999999999998</v>
      </c>
      <c r="C1520" s="11">
        <v>2.2400000000000002</v>
      </c>
    </row>
    <row r="1521" spans="1:3" ht="16.5" customHeight="1">
      <c r="A1521" s="6">
        <v>40254</v>
      </c>
      <c r="B1521" s="11">
        <v>2.9251</v>
      </c>
      <c r="C1521" s="11">
        <v>2.25</v>
      </c>
    </row>
    <row r="1522" spans="1:3" ht="16.5" customHeight="1">
      <c r="A1522" s="6">
        <v>40255</v>
      </c>
      <c r="B1522" s="11">
        <v>2.9106000000000001</v>
      </c>
      <c r="C1522" s="11">
        <v>2.23</v>
      </c>
    </row>
    <row r="1523" spans="1:3" ht="16.5" customHeight="1">
      <c r="A1523" s="6">
        <v>40256</v>
      </c>
      <c r="B1523" s="11">
        <v>2.9022000000000001</v>
      </c>
      <c r="C1523" s="11">
        <v>2.2000000000000002</v>
      </c>
    </row>
    <row r="1524" spans="1:3" ht="16.5" customHeight="1">
      <c r="A1524" s="6">
        <v>40257</v>
      </c>
      <c r="B1524" s="11">
        <v>2.9022000000000001</v>
      </c>
      <c r="C1524" s="11">
        <v>2.2000000000000002</v>
      </c>
    </row>
    <row r="1525" spans="1:3" ht="16.5" customHeight="1">
      <c r="A1525" s="6">
        <v>40258</v>
      </c>
      <c r="B1525" s="11">
        <v>2.9022000000000001</v>
      </c>
      <c r="C1525" s="11">
        <v>2.2000000000000002</v>
      </c>
    </row>
    <row r="1526" spans="1:3" ht="16.5" customHeight="1">
      <c r="A1526" s="6">
        <v>40259</v>
      </c>
      <c r="B1526" s="11">
        <v>2.8953000000000002</v>
      </c>
      <c r="C1526" s="11">
        <v>2.19</v>
      </c>
    </row>
    <row r="1527" spans="1:3" ht="16.5" customHeight="1">
      <c r="A1527" s="6">
        <v>40260</v>
      </c>
      <c r="B1527" s="11">
        <v>2.9058000000000002</v>
      </c>
      <c r="C1527" s="11">
        <v>2.2000000000000002</v>
      </c>
    </row>
    <row r="1528" spans="1:3" ht="16.5" customHeight="1">
      <c r="A1528" s="6">
        <v>40261</v>
      </c>
      <c r="B1528" s="11">
        <v>2.9411</v>
      </c>
      <c r="C1528" s="11">
        <v>2.2400000000000002</v>
      </c>
    </row>
    <row r="1529" spans="1:3" ht="16.5" customHeight="1">
      <c r="A1529" s="6">
        <v>40262</v>
      </c>
      <c r="B1529" s="11">
        <v>2.9998999999999998</v>
      </c>
      <c r="C1529" s="11">
        <v>2.2599999999999998</v>
      </c>
    </row>
    <row r="1530" spans="1:3" ht="16.5" customHeight="1">
      <c r="A1530" s="6">
        <v>40263</v>
      </c>
      <c r="B1530" s="11">
        <v>2.9929999999999999</v>
      </c>
      <c r="C1530" s="11">
        <v>2.2400000000000002</v>
      </c>
    </row>
    <row r="1531" spans="1:3" ht="16.5" customHeight="1">
      <c r="A1531" s="6">
        <v>40264</v>
      </c>
      <c r="B1531" s="11">
        <v>2.9929999999999999</v>
      </c>
      <c r="C1531" s="11">
        <v>2.2400000000000002</v>
      </c>
    </row>
    <row r="1532" spans="1:3" ht="16.5" customHeight="1">
      <c r="A1532" s="6">
        <v>40265</v>
      </c>
      <c r="B1532" s="11">
        <v>2.9929999999999999</v>
      </c>
      <c r="C1532" s="11">
        <v>2.2400000000000002</v>
      </c>
    </row>
    <row r="1533" spans="1:3" ht="16.5" customHeight="1">
      <c r="A1533" s="6">
        <v>40266</v>
      </c>
      <c r="B1533" s="11">
        <v>2.9527000000000001</v>
      </c>
      <c r="C1533" s="11">
        <v>2.2200000000000002</v>
      </c>
    </row>
    <row r="1534" spans="1:3" ht="16.5" customHeight="1">
      <c r="A1534" s="6">
        <v>40267</v>
      </c>
      <c r="B1534" s="11">
        <v>2.9529999999999998</v>
      </c>
      <c r="C1534" s="11">
        <v>2.2200000000000002</v>
      </c>
    </row>
    <row r="1535" spans="1:3" ht="16.5" customHeight="1">
      <c r="A1535" s="6">
        <v>40268</v>
      </c>
      <c r="B1535" s="11">
        <v>2.9733000000000001</v>
      </c>
      <c r="C1535" s="11">
        <v>2.2400000000000002</v>
      </c>
    </row>
    <row r="1536" spans="1:3" ht="16.5" customHeight="1">
      <c r="A1536" s="6">
        <v>40269</v>
      </c>
      <c r="B1536" s="11">
        <v>2.9830999999999999</v>
      </c>
      <c r="C1536" s="11">
        <v>2.2799999999999998</v>
      </c>
    </row>
    <row r="1537" spans="1:3" ht="16.5" customHeight="1">
      <c r="A1537" s="6">
        <v>40270</v>
      </c>
      <c r="B1537" s="11">
        <v>2.9967000000000001</v>
      </c>
      <c r="C1537" s="11">
        <v>2.27</v>
      </c>
    </row>
    <row r="1538" spans="1:3" ht="16.5" customHeight="1">
      <c r="A1538" s="6">
        <v>40271</v>
      </c>
      <c r="B1538" s="11">
        <v>2.9967000000000001</v>
      </c>
      <c r="C1538" s="11">
        <v>2.27</v>
      </c>
    </row>
    <row r="1539" spans="1:3" ht="16.5" customHeight="1">
      <c r="A1539" s="6">
        <v>40272</v>
      </c>
      <c r="B1539" s="11">
        <v>2.9967000000000001</v>
      </c>
      <c r="C1539" s="11">
        <v>2.27</v>
      </c>
    </row>
    <row r="1540" spans="1:3" ht="16.5" customHeight="1">
      <c r="A1540" s="6">
        <v>40273</v>
      </c>
      <c r="B1540" s="11">
        <v>3.0419999999999998</v>
      </c>
      <c r="C1540" s="11">
        <v>2.31</v>
      </c>
    </row>
    <row r="1541" spans="1:3" ht="16.5" customHeight="1">
      <c r="A1541" s="6">
        <v>40274</v>
      </c>
      <c r="B1541" s="11">
        <v>3.0543999999999998</v>
      </c>
      <c r="C1541" s="11">
        <v>2.2999999999999998</v>
      </c>
    </row>
    <row r="1542" spans="1:3" ht="16.5" customHeight="1">
      <c r="A1542" s="6">
        <v>40275</v>
      </c>
      <c r="B1542" s="11">
        <v>3.0194999999999999</v>
      </c>
      <c r="C1542" s="11">
        <v>2.34</v>
      </c>
    </row>
    <row r="1543" spans="1:3" ht="16.5" customHeight="1">
      <c r="A1543" s="6">
        <v>40276</v>
      </c>
      <c r="B1543" s="11">
        <v>3.0167999999999999</v>
      </c>
      <c r="C1543" s="11">
        <v>2.33</v>
      </c>
    </row>
    <row r="1544" spans="1:3" ht="16.5" customHeight="1">
      <c r="A1544" s="6">
        <v>40277</v>
      </c>
      <c r="B1544" s="11">
        <v>3.0093000000000001</v>
      </c>
      <c r="C1544" s="11">
        <v>2.34</v>
      </c>
    </row>
    <row r="1545" spans="1:3" ht="16.5" customHeight="1">
      <c r="A1545" s="6">
        <v>40278</v>
      </c>
      <c r="B1545" s="11">
        <v>3.0093000000000001</v>
      </c>
      <c r="C1545" s="11">
        <v>2.34</v>
      </c>
    </row>
    <row r="1546" spans="1:3" ht="16.5" customHeight="1">
      <c r="A1546" s="6">
        <v>40279</v>
      </c>
      <c r="B1546" s="11">
        <v>3.0093000000000001</v>
      </c>
      <c r="C1546" s="11">
        <v>2.34</v>
      </c>
    </row>
    <row r="1547" spans="1:3" ht="16.5" customHeight="1">
      <c r="A1547" s="6">
        <v>40280</v>
      </c>
      <c r="B1547" s="11">
        <v>2.9965999999999999</v>
      </c>
      <c r="C1547" s="11">
        <v>2.35</v>
      </c>
    </row>
    <row r="1548" spans="1:3" ht="16.5" customHeight="1">
      <c r="A1548" s="6">
        <v>40281</v>
      </c>
      <c r="B1548" s="11">
        <v>2.9929000000000001</v>
      </c>
      <c r="C1548" s="11">
        <v>2.34</v>
      </c>
    </row>
    <row r="1549" spans="1:3" ht="16.5" customHeight="1">
      <c r="A1549" s="6">
        <v>40282</v>
      </c>
      <c r="B1549" s="11">
        <v>3.0259</v>
      </c>
      <c r="C1549" s="11">
        <v>2.34</v>
      </c>
    </row>
    <row r="1550" spans="1:3" ht="16.5" customHeight="1">
      <c r="A1550" s="6">
        <v>40283</v>
      </c>
      <c r="B1550" s="11">
        <v>3.1027</v>
      </c>
      <c r="C1550" s="11">
        <v>2.37</v>
      </c>
    </row>
    <row r="1551" spans="1:3" ht="16.5" customHeight="1">
      <c r="A1551" s="6">
        <v>40284</v>
      </c>
      <c r="B1551" s="11">
        <v>3.0764999999999998</v>
      </c>
      <c r="C1551" s="11">
        <v>2.33</v>
      </c>
    </row>
    <row r="1552" spans="1:3" ht="16.5" customHeight="1">
      <c r="A1552" s="6">
        <v>40285</v>
      </c>
      <c r="B1552" s="11">
        <v>3.0764999999999998</v>
      </c>
      <c r="C1552" s="11">
        <v>2.33</v>
      </c>
    </row>
    <row r="1553" spans="1:3" ht="16.5" customHeight="1">
      <c r="A1553" s="6">
        <v>40286</v>
      </c>
      <c r="B1553" s="11">
        <v>3.0764999999999998</v>
      </c>
      <c r="C1553" s="11">
        <v>2.33</v>
      </c>
    </row>
    <row r="1554" spans="1:3" ht="16.5" customHeight="1">
      <c r="A1554" s="6">
        <v>40287</v>
      </c>
      <c r="B1554" s="11">
        <v>3.0823</v>
      </c>
      <c r="C1554" s="11">
        <v>2.34</v>
      </c>
    </row>
    <row r="1555" spans="1:3" ht="16.5" customHeight="1">
      <c r="A1555" s="6">
        <v>40288</v>
      </c>
      <c r="B1555" s="11">
        <v>3.0861999999999998</v>
      </c>
      <c r="C1555" s="11">
        <v>2.35</v>
      </c>
    </row>
    <row r="1556" spans="1:3" ht="16.5" customHeight="1">
      <c r="A1556" s="6">
        <v>40289</v>
      </c>
      <c r="B1556" s="11">
        <v>3.0699000000000001</v>
      </c>
      <c r="C1556" s="11">
        <v>2.35</v>
      </c>
    </row>
    <row r="1557" spans="1:3" ht="16.5" customHeight="1">
      <c r="A1557" s="6">
        <v>40290</v>
      </c>
      <c r="B1557" s="11">
        <v>3.0893999999999999</v>
      </c>
      <c r="C1557" s="11">
        <v>2.34</v>
      </c>
    </row>
    <row r="1558" spans="1:3" ht="16.5" customHeight="1">
      <c r="A1558" s="6">
        <v>40291</v>
      </c>
      <c r="B1558" s="11">
        <v>3.1088</v>
      </c>
      <c r="C1558" s="11">
        <v>2.37</v>
      </c>
    </row>
    <row r="1559" spans="1:3" ht="16.5" customHeight="1">
      <c r="A1559" s="6">
        <v>40292</v>
      </c>
      <c r="B1559" s="11">
        <v>3.1088</v>
      </c>
      <c r="C1559" s="11">
        <v>2.37</v>
      </c>
    </row>
    <row r="1560" spans="1:3" ht="16.5" customHeight="1">
      <c r="A1560" s="6">
        <v>40293</v>
      </c>
      <c r="B1560" s="11">
        <v>3.1088</v>
      </c>
      <c r="C1560" s="11">
        <v>2.37</v>
      </c>
    </row>
    <row r="1561" spans="1:3" ht="16.5" customHeight="1">
      <c r="A1561" s="6">
        <v>40294</v>
      </c>
      <c r="B1561" s="11">
        <v>3.1273</v>
      </c>
      <c r="C1561" s="11">
        <v>2.37</v>
      </c>
    </row>
    <row r="1562" spans="1:3" ht="16.5" customHeight="1">
      <c r="A1562" s="6">
        <v>40295</v>
      </c>
      <c r="B1562" s="11">
        <v>3.1141999999999999</v>
      </c>
      <c r="C1562" s="11">
        <v>2.34</v>
      </c>
    </row>
    <row r="1563" spans="1:3" ht="16.5" customHeight="1">
      <c r="A1563" s="6">
        <v>40296</v>
      </c>
      <c r="B1563" s="11">
        <v>3.1549</v>
      </c>
      <c r="C1563" s="11">
        <v>2.4</v>
      </c>
    </row>
    <row r="1564" spans="1:3" ht="16.5" customHeight="1">
      <c r="A1564" s="6">
        <v>40297</v>
      </c>
      <c r="B1564" s="11">
        <v>3.2031000000000001</v>
      </c>
      <c r="C1564" s="11">
        <v>2.4500000000000002</v>
      </c>
    </row>
    <row r="1565" spans="1:3" ht="16.5" customHeight="1">
      <c r="A1565" s="6">
        <v>40298</v>
      </c>
      <c r="B1565" s="11">
        <v>3.1574</v>
      </c>
      <c r="C1565" s="11">
        <v>2.4</v>
      </c>
    </row>
    <row r="1566" spans="1:3" ht="16.5" customHeight="1">
      <c r="A1566" s="6">
        <v>40299</v>
      </c>
      <c r="B1566" s="11">
        <v>3.1574</v>
      </c>
      <c r="C1566" s="11">
        <v>2.4</v>
      </c>
    </row>
    <row r="1567" spans="1:3" ht="16.5" customHeight="1">
      <c r="A1567" s="6">
        <v>40300</v>
      </c>
      <c r="B1567" s="11">
        <v>3.1574</v>
      </c>
      <c r="C1567" s="11">
        <v>2.4</v>
      </c>
    </row>
    <row r="1568" spans="1:3" ht="16.5" customHeight="1">
      <c r="A1568" s="6">
        <v>40301</v>
      </c>
      <c r="B1568" s="11">
        <v>3.1577999999999999</v>
      </c>
      <c r="C1568" s="11">
        <v>2.4</v>
      </c>
    </row>
    <row r="1569" spans="1:3" ht="16.5" customHeight="1">
      <c r="A1569" s="6">
        <v>40302</v>
      </c>
      <c r="B1569" s="11">
        <v>3.0573999999999999</v>
      </c>
      <c r="C1569" s="11">
        <v>2.3199999999999998</v>
      </c>
    </row>
    <row r="1570" spans="1:3" ht="16.5" customHeight="1">
      <c r="A1570" s="6">
        <v>40303</v>
      </c>
      <c r="B1570" s="11">
        <v>3.0758999999999999</v>
      </c>
      <c r="C1570" s="11">
        <v>2.2799999999999998</v>
      </c>
    </row>
    <row r="1571" spans="1:3" ht="16.5" customHeight="1">
      <c r="A1571" s="6">
        <v>40304</v>
      </c>
      <c r="B1571" s="11">
        <v>2.9708000000000001</v>
      </c>
      <c r="C1571" s="11">
        <v>2.16</v>
      </c>
    </row>
    <row r="1572" spans="1:3" ht="16.5" customHeight="1">
      <c r="A1572" s="6">
        <v>40305</v>
      </c>
      <c r="B1572" s="11">
        <v>2.9798</v>
      </c>
      <c r="C1572" s="11">
        <v>2.15</v>
      </c>
    </row>
    <row r="1573" spans="1:3" ht="16.5" customHeight="1">
      <c r="A1573" s="6">
        <v>40306</v>
      </c>
      <c r="B1573" s="11">
        <v>2.9798</v>
      </c>
      <c r="C1573" s="11">
        <v>2.15</v>
      </c>
    </row>
    <row r="1574" spans="1:3" ht="16.5" customHeight="1">
      <c r="A1574" s="6">
        <v>40307</v>
      </c>
      <c r="B1574" s="11">
        <v>2.9798</v>
      </c>
      <c r="C1574" s="11">
        <v>2.15</v>
      </c>
    </row>
    <row r="1575" spans="1:3" ht="16.5" customHeight="1">
      <c r="A1575" s="6">
        <v>40308</v>
      </c>
      <c r="B1575" s="11">
        <v>3.0164</v>
      </c>
      <c r="C1575" s="11">
        <v>2.2400000000000002</v>
      </c>
    </row>
    <row r="1576" spans="1:3" ht="16.5" customHeight="1">
      <c r="A1576" s="6">
        <v>40309</v>
      </c>
      <c r="B1576" s="11">
        <v>3.0398000000000001</v>
      </c>
      <c r="C1576" s="11">
        <v>2.25</v>
      </c>
    </row>
    <row r="1577" spans="1:3" ht="16.5" customHeight="1">
      <c r="A1577" s="6">
        <v>40310</v>
      </c>
      <c r="B1577" s="11">
        <v>3.1063999999999998</v>
      </c>
      <c r="C1577" s="11">
        <v>2.2799999999999998</v>
      </c>
    </row>
    <row r="1578" spans="1:3" ht="16.5" customHeight="1">
      <c r="A1578" s="6">
        <v>40311</v>
      </c>
      <c r="B1578" s="11">
        <v>3.0629</v>
      </c>
      <c r="C1578" s="11">
        <v>2.27</v>
      </c>
    </row>
    <row r="1579" spans="1:3" ht="16.5" customHeight="1">
      <c r="A1579" s="6">
        <v>40312</v>
      </c>
      <c r="B1579" s="11">
        <v>3.0146000000000002</v>
      </c>
      <c r="C1579" s="11">
        <v>2.1800000000000002</v>
      </c>
    </row>
    <row r="1580" spans="1:3" ht="16.5" customHeight="1">
      <c r="A1580" s="6">
        <v>40313</v>
      </c>
      <c r="B1580" s="11">
        <v>3.0146000000000002</v>
      </c>
      <c r="C1580" s="11">
        <v>2.1800000000000002</v>
      </c>
    </row>
    <row r="1581" spans="1:3" ht="16.5" customHeight="1">
      <c r="A1581" s="6">
        <v>40314</v>
      </c>
      <c r="B1581" s="11">
        <v>3.0146000000000002</v>
      </c>
      <c r="C1581" s="11">
        <v>2.1800000000000002</v>
      </c>
    </row>
    <row r="1582" spans="1:3" ht="16.5" customHeight="1">
      <c r="A1582" s="6">
        <v>40315</v>
      </c>
      <c r="B1582" s="11">
        <v>3.0106000000000002</v>
      </c>
      <c r="C1582" s="11">
        <v>2.16</v>
      </c>
    </row>
    <row r="1583" spans="1:3" ht="16.5" customHeight="1">
      <c r="A1583" s="6">
        <v>40316</v>
      </c>
      <c r="B1583" s="11">
        <v>2.9716</v>
      </c>
      <c r="C1583" s="11">
        <v>2.13</v>
      </c>
    </row>
    <row r="1584" spans="1:3" ht="16.5" customHeight="1">
      <c r="A1584" s="6">
        <v>40317</v>
      </c>
      <c r="B1584" s="11">
        <v>2.8700999999999999</v>
      </c>
      <c r="C1584" s="11">
        <v>2.04</v>
      </c>
    </row>
    <row r="1585" spans="1:3" ht="16.5" customHeight="1">
      <c r="A1585" s="6">
        <v>40318</v>
      </c>
      <c r="B1585" s="11">
        <v>2.7869999999999999</v>
      </c>
      <c r="C1585" s="11">
        <v>1.89</v>
      </c>
    </row>
    <row r="1586" spans="1:3" ht="16.5" customHeight="1">
      <c r="A1586" s="6">
        <v>40319</v>
      </c>
      <c r="B1586" s="11">
        <v>2.8468</v>
      </c>
      <c r="C1586" s="11">
        <v>1.87</v>
      </c>
    </row>
    <row r="1587" spans="1:3" ht="16.5" customHeight="1">
      <c r="A1587" s="6">
        <v>40320</v>
      </c>
      <c r="B1587" s="11">
        <v>2.8468</v>
      </c>
      <c r="C1587" s="11">
        <v>1.87</v>
      </c>
    </row>
    <row r="1588" spans="1:3" ht="16.5" customHeight="1">
      <c r="A1588" s="6">
        <v>40321</v>
      </c>
      <c r="B1588" s="11">
        <v>2.8468</v>
      </c>
      <c r="C1588" s="11">
        <v>1.87</v>
      </c>
    </row>
    <row r="1589" spans="1:3" ht="16.5" customHeight="1">
      <c r="A1589" s="6">
        <v>40322</v>
      </c>
      <c r="B1589" s="11">
        <v>2.8408000000000002</v>
      </c>
      <c r="C1589" s="11">
        <v>1.88</v>
      </c>
    </row>
    <row r="1590" spans="1:3" ht="16.5" customHeight="1">
      <c r="A1590" s="6">
        <v>40323</v>
      </c>
      <c r="B1590" s="11">
        <v>2.6638999999999999</v>
      </c>
      <c r="C1590" s="11">
        <v>1.85</v>
      </c>
    </row>
    <row r="1591" spans="1:3" ht="16.5" customHeight="1">
      <c r="A1591" s="6">
        <v>40324</v>
      </c>
      <c r="B1591" s="11">
        <v>2.6985999999999999</v>
      </c>
      <c r="C1591" s="11">
        <v>1.91</v>
      </c>
    </row>
    <row r="1592" spans="1:3" ht="16.5" customHeight="1">
      <c r="A1592" s="6">
        <v>40325</v>
      </c>
      <c r="B1592" s="11">
        <v>2.8090999999999999</v>
      </c>
      <c r="C1592" s="11">
        <v>2.0099999999999998</v>
      </c>
    </row>
    <row r="1593" spans="1:3" ht="16.5" customHeight="1">
      <c r="A1593" s="6">
        <v>40326</v>
      </c>
      <c r="B1593" s="11">
        <v>2.8262</v>
      </c>
      <c r="C1593" s="11">
        <v>1.99</v>
      </c>
    </row>
    <row r="1594" spans="1:3" ht="16.5" customHeight="1">
      <c r="A1594" s="6">
        <v>40327</v>
      </c>
      <c r="B1594" s="11">
        <v>2.8262</v>
      </c>
      <c r="C1594" s="11">
        <v>1.99</v>
      </c>
    </row>
    <row r="1595" spans="1:3" ht="16.5" customHeight="1">
      <c r="A1595" s="6">
        <v>40328</v>
      </c>
      <c r="B1595" s="11">
        <v>2.8262</v>
      </c>
      <c r="C1595" s="11">
        <v>1.99</v>
      </c>
    </row>
    <row r="1596" spans="1:3" ht="16.5" customHeight="1">
      <c r="A1596" s="6">
        <v>40329</v>
      </c>
      <c r="B1596" s="11">
        <v>2.8262</v>
      </c>
      <c r="C1596" s="11">
        <v>1.99</v>
      </c>
    </row>
    <row r="1597" spans="1:3" ht="16.5" customHeight="1">
      <c r="A1597" s="6">
        <v>40330</v>
      </c>
      <c r="B1597" s="11">
        <v>2.8224999999999998</v>
      </c>
      <c r="C1597" s="11">
        <v>1.97</v>
      </c>
    </row>
    <row r="1598" spans="1:3" ht="16.5" customHeight="1">
      <c r="A1598" s="6">
        <v>40331</v>
      </c>
      <c r="B1598" s="11">
        <v>2.8525</v>
      </c>
      <c r="C1598" s="11">
        <v>1.99</v>
      </c>
    </row>
    <row r="1599" spans="1:3" ht="16.5" customHeight="1">
      <c r="A1599" s="6">
        <v>40332</v>
      </c>
      <c r="B1599" s="11">
        <v>2.9525000000000001</v>
      </c>
      <c r="C1599" s="11">
        <v>2.0499999999999998</v>
      </c>
    </row>
    <row r="1600" spans="1:3" ht="16.5" customHeight="1">
      <c r="A1600" s="6">
        <v>40333</v>
      </c>
      <c r="B1600" s="11">
        <v>2.774</v>
      </c>
      <c r="C1600" s="11">
        <v>1.94</v>
      </c>
    </row>
    <row r="1601" spans="1:3" ht="16.5" customHeight="1">
      <c r="A1601" s="6">
        <v>40334</v>
      </c>
      <c r="B1601" s="11">
        <v>2.774</v>
      </c>
      <c r="C1601" s="11">
        <v>1.94</v>
      </c>
    </row>
    <row r="1602" spans="1:3" ht="16.5" customHeight="1">
      <c r="A1602" s="6">
        <v>40335</v>
      </c>
      <c r="B1602" s="11">
        <v>2.774</v>
      </c>
      <c r="C1602" s="11">
        <v>1.94</v>
      </c>
    </row>
    <row r="1603" spans="1:3" ht="16.5" customHeight="1">
      <c r="A1603" s="6">
        <v>40336</v>
      </c>
      <c r="B1603" s="11">
        <v>2.7490999999999999</v>
      </c>
      <c r="C1603" s="11">
        <v>1.92</v>
      </c>
    </row>
    <row r="1604" spans="1:3" ht="16.5" customHeight="1">
      <c r="A1604" s="6">
        <v>40337</v>
      </c>
      <c r="B1604" s="11">
        <v>2.7256999999999998</v>
      </c>
      <c r="C1604" s="11">
        <v>1.89</v>
      </c>
    </row>
    <row r="1605" spans="1:3" ht="16.5" customHeight="1">
      <c r="A1605" s="6">
        <v>40338</v>
      </c>
      <c r="B1605" s="11">
        <v>2.7002999999999999</v>
      </c>
      <c r="C1605" s="11">
        <v>1.92</v>
      </c>
    </row>
    <row r="1606" spans="1:3" ht="16.5" customHeight="1">
      <c r="A1606" s="6">
        <v>40339</v>
      </c>
      <c r="B1606" s="11">
        <v>2.7690999999999999</v>
      </c>
      <c r="C1606" s="11">
        <v>1.98</v>
      </c>
    </row>
    <row r="1607" spans="1:3" ht="16.5" customHeight="1">
      <c r="A1607" s="6">
        <v>40340</v>
      </c>
      <c r="B1607" s="11">
        <v>2.7242999999999999</v>
      </c>
      <c r="C1607" s="11">
        <v>1.95</v>
      </c>
    </row>
    <row r="1608" spans="1:3" ht="16.5" customHeight="1">
      <c r="A1608" s="6">
        <v>40341</v>
      </c>
      <c r="B1608" s="11">
        <v>2.7242999999999999</v>
      </c>
      <c r="C1608" s="11">
        <v>1.95</v>
      </c>
    </row>
    <row r="1609" spans="1:3" ht="16.5" customHeight="1">
      <c r="A1609" s="6">
        <v>40342</v>
      </c>
      <c r="B1609" s="11">
        <v>2.7242999999999999</v>
      </c>
      <c r="C1609" s="11">
        <v>1.95</v>
      </c>
    </row>
    <row r="1610" spans="1:3" ht="16.5" customHeight="1">
      <c r="A1610" s="6">
        <v>40343</v>
      </c>
      <c r="B1610" s="11">
        <v>2.7496</v>
      </c>
      <c r="C1610" s="11">
        <v>1.97</v>
      </c>
    </row>
    <row r="1611" spans="1:3" ht="16.5" customHeight="1">
      <c r="A1611" s="6">
        <v>40344</v>
      </c>
      <c r="B1611" s="11">
        <v>2.8222</v>
      </c>
      <c r="C1611" s="11">
        <v>2</v>
      </c>
    </row>
    <row r="1612" spans="1:3" ht="16.5" customHeight="1">
      <c r="A1612" s="6">
        <v>40345</v>
      </c>
      <c r="B1612" s="11">
        <v>2.8302</v>
      </c>
      <c r="C1612" s="11">
        <v>1.99</v>
      </c>
    </row>
    <row r="1613" spans="1:3" ht="16.5" customHeight="1">
      <c r="A1613" s="6">
        <v>40346</v>
      </c>
      <c r="B1613" s="11">
        <v>2.8138999999999998</v>
      </c>
      <c r="C1613" s="11">
        <v>1.99</v>
      </c>
    </row>
    <row r="1614" spans="1:3" ht="16.5" customHeight="1">
      <c r="A1614" s="6">
        <v>40347</v>
      </c>
      <c r="B1614" s="11">
        <v>2.8496000000000001</v>
      </c>
      <c r="C1614" s="11">
        <v>1.99</v>
      </c>
    </row>
    <row r="1615" spans="1:3" ht="16.5" customHeight="1">
      <c r="A1615" s="6">
        <v>40348</v>
      </c>
      <c r="B1615" s="11">
        <v>2.8496000000000001</v>
      </c>
      <c r="C1615" s="11">
        <v>1.99</v>
      </c>
    </row>
    <row r="1616" spans="1:3" ht="16.5" customHeight="1">
      <c r="A1616" s="6">
        <v>40349</v>
      </c>
      <c r="B1616" s="11">
        <v>2.8496000000000001</v>
      </c>
      <c r="C1616" s="11">
        <v>1.99</v>
      </c>
    </row>
    <row r="1617" spans="1:3" ht="16.5" customHeight="1">
      <c r="A1617" s="6">
        <v>40350</v>
      </c>
      <c r="B1617" s="11">
        <v>2.8546999999999998</v>
      </c>
      <c r="C1617" s="11">
        <v>2.02</v>
      </c>
    </row>
    <row r="1618" spans="1:3" ht="16.5" customHeight="1">
      <c r="A1618" s="6">
        <v>40351</v>
      </c>
      <c r="B1618" s="11">
        <v>2.8008999999999999</v>
      </c>
      <c r="C1618" s="11">
        <v>1.98</v>
      </c>
    </row>
    <row r="1619" spans="1:3" ht="16.5" customHeight="1">
      <c r="A1619" s="6">
        <v>40352</v>
      </c>
      <c r="B1619" s="11">
        <v>2.7361</v>
      </c>
      <c r="C1619" s="11">
        <v>1.94</v>
      </c>
    </row>
    <row r="1620" spans="1:3" ht="16.5" customHeight="1">
      <c r="A1620" s="6">
        <v>40353</v>
      </c>
      <c r="B1620" s="11">
        <v>2.7452000000000001</v>
      </c>
      <c r="C1620" s="11">
        <v>1.91</v>
      </c>
    </row>
    <row r="1621" spans="1:3" ht="16.5" customHeight="1">
      <c r="A1621" s="6">
        <v>40354</v>
      </c>
      <c r="B1621" s="11">
        <v>2.7471000000000001</v>
      </c>
      <c r="C1621" s="11">
        <v>1.91</v>
      </c>
    </row>
    <row r="1622" spans="1:3" ht="16.5" customHeight="1">
      <c r="A1622" s="6">
        <v>40355</v>
      </c>
      <c r="B1622" s="11">
        <v>2.7471000000000001</v>
      </c>
      <c r="C1622" s="11">
        <v>1.91</v>
      </c>
    </row>
    <row r="1623" spans="1:3" ht="16.5" customHeight="1">
      <c r="A1623" s="6">
        <v>40356</v>
      </c>
      <c r="B1623" s="11">
        <v>2.7471000000000001</v>
      </c>
      <c r="C1623" s="11">
        <v>1.91</v>
      </c>
    </row>
    <row r="1624" spans="1:3" ht="16.5" customHeight="1">
      <c r="A1624" s="6">
        <v>40357</v>
      </c>
      <c r="B1624" s="11">
        <v>2.6991999999999998</v>
      </c>
      <c r="C1624" s="11">
        <v>1.88</v>
      </c>
    </row>
    <row r="1625" spans="1:3" ht="16.5" customHeight="1">
      <c r="A1625" s="6">
        <v>40358</v>
      </c>
      <c r="B1625" s="11">
        <v>2.6429</v>
      </c>
      <c r="C1625" s="11">
        <v>1.83</v>
      </c>
    </row>
    <row r="1626" spans="1:3" ht="16.5" customHeight="1">
      <c r="A1626" s="6">
        <v>40359</v>
      </c>
      <c r="B1626" s="11">
        <v>2.5992000000000002</v>
      </c>
      <c r="C1626" s="11">
        <v>1.82</v>
      </c>
    </row>
    <row r="1627" spans="1:3" ht="16.5" customHeight="1">
      <c r="A1627" s="6">
        <v>40360</v>
      </c>
      <c r="B1627" s="11">
        <v>2.5078</v>
      </c>
      <c r="C1627" s="11">
        <v>1.75</v>
      </c>
    </row>
    <row r="1628" spans="1:3" ht="16.5" customHeight="1">
      <c r="A1628" s="6">
        <v>40361</v>
      </c>
      <c r="B1628" s="11">
        <v>2.5024000000000002</v>
      </c>
      <c r="C1628" s="11">
        <v>1.73</v>
      </c>
    </row>
    <row r="1629" spans="1:3" ht="16.5" customHeight="1">
      <c r="A1629" s="6">
        <v>40362</v>
      </c>
      <c r="B1629" s="11">
        <v>2.5024000000000002</v>
      </c>
      <c r="C1629" s="11">
        <v>1.73</v>
      </c>
    </row>
    <row r="1630" spans="1:3" ht="16.5" customHeight="1">
      <c r="A1630" s="6">
        <v>40363</v>
      </c>
      <c r="B1630" s="11">
        <v>2.5024000000000002</v>
      </c>
      <c r="C1630" s="11">
        <v>1.73</v>
      </c>
    </row>
    <row r="1631" spans="1:3" ht="16.5" customHeight="1">
      <c r="A1631" s="6">
        <v>40364</v>
      </c>
      <c r="B1631" s="11">
        <v>2.5024000000000002</v>
      </c>
      <c r="C1631" s="11">
        <v>1.73</v>
      </c>
    </row>
    <row r="1632" spans="1:3" ht="16.5" customHeight="1">
      <c r="A1632" s="6">
        <v>40365</v>
      </c>
      <c r="B1632" s="11">
        <v>2.4883999999999999</v>
      </c>
      <c r="C1632" s="11">
        <v>1.69</v>
      </c>
    </row>
    <row r="1633" spans="1:3" ht="16.5" customHeight="1">
      <c r="A1633" s="6">
        <v>40366</v>
      </c>
      <c r="B1633" s="11">
        <v>2.5350999999999999</v>
      </c>
      <c r="C1633" s="11">
        <v>1.7</v>
      </c>
    </row>
    <row r="1634" spans="1:3" ht="16.5" customHeight="1">
      <c r="A1634" s="6">
        <v>40367</v>
      </c>
      <c r="B1634" s="11">
        <v>2.6417999999999999</v>
      </c>
      <c r="C1634" s="11">
        <v>1.79</v>
      </c>
    </row>
    <row r="1635" spans="1:3" ht="16.5" customHeight="1">
      <c r="A1635" s="6">
        <v>40368</v>
      </c>
      <c r="B1635" s="11">
        <v>2.681</v>
      </c>
      <c r="C1635" s="11">
        <v>1.81</v>
      </c>
    </row>
    <row r="1636" spans="1:3" ht="16.5" customHeight="1">
      <c r="A1636" s="6">
        <v>40369</v>
      </c>
      <c r="B1636" s="11">
        <v>2.681</v>
      </c>
      <c r="C1636" s="11">
        <v>1.81</v>
      </c>
    </row>
    <row r="1637" spans="1:3" ht="16.5" customHeight="1">
      <c r="A1637" s="6">
        <v>40370</v>
      </c>
      <c r="B1637" s="11">
        <v>2.681</v>
      </c>
      <c r="C1637" s="11">
        <v>1.81</v>
      </c>
    </row>
    <row r="1638" spans="1:3" ht="16.5" customHeight="1">
      <c r="A1638" s="6">
        <v>40371</v>
      </c>
      <c r="B1638" s="11">
        <v>2.6755</v>
      </c>
      <c r="C1638" s="11">
        <v>1.82</v>
      </c>
    </row>
    <row r="1639" spans="1:3" ht="16.5" customHeight="1">
      <c r="A1639" s="6">
        <v>40372</v>
      </c>
      <c r="B1639" s="11">
        <v>2.7071000000000001</v>
      </c>
      <c r="C1639" s="11">
        <v>1.87</v>
      </c>
    </row>
    <row r="1640" spans="1:3" ht="16.5" customHeight="1">
      <c r="A1640" s="6">
        <v>40373</v>
      </c>
      <c r="B1640" s="11">
        <v>2.6898</v>
      </c>
      <c r="C1640" s="11">
        <v>1.84</v>
      </c>
    </row>
    <row r="1641" spans="1:3" ht="16.5" customHeight="1">
      <c r="A1641" s="6">
        <v>40374</v>
      </c>
      <c r="B1641" s="11">
        <v>2.6404000000000001</v>
      </c>
      <c r="C1641" s="11">
        <v>1.79</v>
      </c>
    </row>
    <row r="1642" spans="1:3" ht="16.5" customHeight="1">
      <c r="A1642" s="6">
        <v>40375</v>
      </c>
      <c r="B1642" s="11">
        <v>2.5465</v>
      </c>
      <c r="C1642" s="11">
        <v>1.71</v>
      </c>
    </row>
    <row r="1643" spans="1:3" ht="16.5" customHeight="1">
      <c r="A1643" s="6">
        <v>40376</v>
      </c>
      <c r="B1643" s="11">
        <v>2.5465</v>
      </c>
      <c r="C1643" s="11">
        <v>1.71</v>
      </c>
    </row>
    <row r="1644" spans="1:3" ht="16.5" customHeight="1">
      <c r="A1644" s="6">
        <v>40377</v>
      </c>
      <c r="B1644" s="11">
        <v>2.5465</v>
      </c>
      <c r="C1644" s="11">
        <v>1.71</v>
      </c>
    </row>
    <row r="1645" spans="1:3" ht="16.5" customHeight="1">
      <c r="A1645" s="6">
        <v>40378</v>
      </c>
      <c r="B1645" s="11">
        <v>2.5381999999999998</v>
      </c>
      <c r="C1645" s="11">
        <v>1.7</v>
      </c>
    </row>
    <row r="1646" spans="1:3" ht="16.5" customHeight="1">
      <c r="A1646" s="6">
        <v>40379</v>
      </c>
      <c r="B1646" s="11">
        <v>2.5406</v>
      </c>
      <c r="C1646" s="11">
        <v>1.7</v>
      </c>
    </row>
    <row r="1647" spans="1:3" ht="16.5" customHeight="1">
      <c r="A1647" s="6">
        <v>40380</v>
      </c>
      <c r="B1647" s="11">
        <v>2.5244</v>
      </c>
      <c r="C1647" s="11">
        <v>1.71</v>
      </c>
    </row>
    <row r="1648" spans="1:3" ht="16.5" customHeight="1">
      <c r="A1648" s="6">
        <v>40381</v>
      </c>
      <c r="B1648" s="11">
        <v>2.5991</v>
      </c>
      <c r="C1648" s="11">
        <v>1.75</v>
      </c>
    </row>
    <row r="1649" spans="1:3" ht="16.5" customHeight="1">
      <c r="A1649" s="6">
        <v>40382</v>
      </c>
      <c r="B1649" s="11">
        <v>2.6166</v>
      </c>
      <c r="C1649" s="11">
        <v>1.78</v>
      </c>
    </row>
    <row r="1650" spans="1:3" ht="16.5" customHeight="1">
      <c r="A1650" s="6">
        <v>40383</v>
      </c>
      <c r="B1650" s="11">
        <v>2.6166</v>
      </c>
      <c r="C1650" s="11">
        <v>1.78</v>
      </c>
    </row>
    <row r="1651" spans="1:3" ht="16.5" customHeight="1">
      <c r="A1651" s="6">
        <v>40384</v>
      </c>
      <c r="B1651" s="11">
        <v>2.6166</v>
      </c>
      <c r="C1651" s="11">
        <v>1.78</v>
      </c>
    </row>
    <row r="1652" spans="1:3" ht="16.5" customHeight="1">
      <c r="A1652" s="6">
        <v>40385</v>
      </c>
      <c r="B1652" s="11">
        <v>2.6073</v>
      </c>
      <c r="C1652" s="11">
        <v>1.79</v>
      </c>
    </row>
    <row r="1653" spans="1:3" ht="16.5" customHeight="1">
      <c r="A1653" s="6">
        <v>40386</v>
      </c>
      <c r="B1653" s="11">
        <v>2.6246</v>
      </c>
      <c r="C1653" s="11">
        <v>1.82</v>
      </c>
    </row>
    <row r="1654" spans="1:3" ht="16.5" customHeight="1">
      <c r="A1654" s="6">
        <v>40387</v>
      </c>
      <c r="B1654" s="11">
        <v>2.63</v>
      </c>
      <c r="C1654" s="11">
        <v>1.81</v>
      </c>
    </row>
    <row r="1655" spans="1:3" ht="16.5" customHeight="1">
      <c r="A1655" s="6">
        <v>40388</v>
      </c>
      <c r="B1655" s="11">
        <v>2.6324999999999998</v>
      </c>
      <c r="C1655" s="11">
        <v>1.82</v>
      </c>
    </row>
    <row r="1656" spans="1:3" ht="16.5" customHeight="1">
      <c r="A1656" s="6">
        <v>40389</v>
      </c>
      <c r="B1656" s="11">
        <v>2.5903999999999998</v>
      </c>
      <c r="C1656" s="11">
        <v>1.8</v>
      </c>
    </row>
    <row r="1657" spans="1:3" ht="16.5" customHeight="1">
      <c r="A1657" s="6">
        <v>40390</v>
      </c>
      <c r="B1657" s="11">
        <v>2.5903999999999998</v>
      </c>
      <c r="C1657" s="11">
        <v>1.8</v>
      </c>
    </row>
    <row r="1658" spans="1:3" ht="16.5" customHeight="1">
      <c r="A1658" s="6">
        <v>40391</v>
      </c>
      <c r="B1658" s="11">
        <v>2.5903999999999998</v>
      </c>
      <c r="C1658" s="11">
        <v>1.8</v>
      </c>
    </row>
    <row r="1659" spans="1:3" ht="16.5" customHeight="1">
      <c r="A1659" s="6">
        <v>40392</v>
      </c>
      <c r="B1659" s="11">
        <v>2.6617000000000002</v>
      </c>
      <c r="C1659" s="11">
        <v>1.86</v>
      </c>
    </row>
    <row r="1660" spans="1:3" ht="16.5" customHeight="1">
      <c r="A1660" s="6">
        <v>40393</v>
      </c>
      <c r="B1660" s="11">
        <v>2.6356000000000002</v>
      </c>
      <c r="C1660" s="11">
        <v>1.87</v>
      </c>
    </row>
    <row r="1661" spans="1:3" ht="16.5" customHeight="1">
      <c r="A1661" s="6">
        <v>40394</v>
      </c>
      <c r="B1661" s="11">
        <v>2.6396999999999999</v>
      </c>
      <c r="C1661" s="11">
        <v>1.86</v>
      </c>
    </row>
    <row r="1662" spans="1:3" ht="16.5" customHeight="1">
      <c r="A1662" s="6">
        <v>40395</v>
      </c>
      <c r="B1662" s="11">
        <v>2.6366000000000001</v>
      </c>
      <c r="C1662" s="11">
        <v>1.87</v>
      </c>
    </row>
    <row r="1663" spans="1:3" ht="16.5" customHeight="1">
      <c r="A1663" s="6">
        <v>40396</v>
      </c>
      <c r="B1663" s="11">
        <v>2.5575999999999999</v>
      </c>
      <c r="C1663" s="11">
        <v>1.82</v>
      </c>
    </row>
    <row r="1664" spans="1:3" ht="16.5" customHeight="1">
      <c r="A1664" s="6">
        <v>40397</v>
      </c>
      <c r="B1664" s="11">
        <v>2.5575999999999999</v>
      </c>
      <c r="C1664" s="11">
        <v>1.82</v>
      </c>
    </row>
    <row r="1665" spans="1:3" ht="16.5" customHeight="1">
      <c r="A1665" s="6">
        <v>40398</v>
      </c>
      <c r="B1665" s="11">
        <v>2.5575999999999999</v>
      </c>
      <c r="C1665" s="11">
        <v>1.82</v>
      </c>
    </row>
    <row r="1666" spans="1:3" ht="16.5" customHeight="1">
      <c r="A1666" s="6">
        <v>40399</v>
      </c>
      <c r="B1666" s="11">
        <v>2.5522999999999998</v>
      </c>
      <c r="C1666" s="11">
        <v>1.82</v>
      </c>
    </row>
    <row r="1667" spans="1:3" ht="16.5" customHeight="1">
      <c r="A1667" s="6">
        <v>40400</v>
      </c>
      <c r="B1667" s="11">
        <v>2.5754999999999999</v>
      </c>
      <c r="C1667" s="11">
        <v>1.84</v>
      </c>
    </row>
    <row r="1668" spans="1:3" ht="16.5" customHeight="1">
      <c r="A1668" s="6">
        <v>40401</v>
      </c>
      <c r="B1668" s="11">
        <v>2.5007000000000001</v>
      </c>
      <c r="C1668" s="11">
        <v>1.77</v>
      </c>
    </row>
    <row r="1669" spans="1:3" ht="16.5" customHeight="1">
      <c r="A1669" s="6">
        <v>40402</v>
      </c>
      <c r="B1669" s="11">
        <v>2.4152999999999998</v>
      </c>
      <c r="C1669" s="11">
        <v>1.69</v>
      </c>
    </row>
    <row r="1670" spans="1:3" ht="16.5" customHeight="1">
      <c r="A1670" s="6">
        <v>40403</v>
      </c>
      <c r="B1670" s="11">
        <v>2.3999000000000001</v>
      </c>
      <c r="C1670" s="11">
        <v>1.68</v>
      </c>
    </row>
    <row r="1671" spans="1:3" ht="16.5" customHeight="1">
      <c r="A1671" s="6">
        <v>40404</v>
      </c>
      <c r="B1671" s="11">
        <v>2.3999000000000001</v>
      </c>
      <c r="C1671" s="11">
        <v>1.68</v>
      </c>
    </row>
    <row r="1672" spans="1:3" ht="16.5" customHeight="1">
      <c r="A1672" s="6">
        <v>40405</v>
      </c>
      <c r="B1672" s="11">
        <v>2.3999000000000001</v>
      </c>
      <c r="C1672" s="11">
        <v>1.68</v>
      </c>
    </row>
    <row r="1673" spans="1:3" ht="16.5" customHeight="1">
      <c r="A1673" s="6">
        <v>40406</v>
      </c>
      <c r="B1673" s="11">
        <v>2.3279000000000001</v>
      </c>
      <c r="C1673" s="11">
        <v>1.63</v>
      </c>
    </row>
    <row r="1674" spans="1:3" ht="16.5" customHeight="1">
      <c r="A1674" s="6">
        <v>40407</v>
      </c>
      <c r="B1674" s="11">
        <v>2.3687999999999998</v>
      </c>
      <c r="C1674" s="11">
        <v>1.63</v>
      </c>
    </row>
    <row r="1675" spans="1:3" ht="16.5" customHeight="1">
      <c r="A1675" s="6">
        <v>40408</v>
      </c>
      <c r="B1675" s="11">
        <v>2.3512</v>
      </c>
      <c r="C1675" s="11">
        <v>1.62</v>
      </c>
    </row>
    <row r="1676" spans="1:3" ht="16.5" customHeight="1">
      <c r="A1676" s="6">
        <v>40409</v>
      </c>
      <c r="B1676" s="11">
        <v>2.2911000000000001</v>
      </c>
      <c r="C1676" s="11">
        <v>1.56</v>
      </c>
    </row>
    <row r="1677" spans="1:3" ht="16.5" customHeight="1">
      <c r="A1677" s="6">
        <v>40410</v>
      </c>
      <c r="B1677" s="11">
        <v>2.3123999999999998</v>
      </c>
      <c r="C1677" s="11">
        <v>1.57</v>
      </c>
    </row>
    <row r="1678" spans="1:3" ht="16.5" customHeight="1">
      <c r="A1678" s="6">
        <v>40411</v>
      </c>
      <c r="B1678" s="11">
        <v>2.3123999999999998</v>
      </c>
      <c r="C1678" s="11">
        <v>1.57</v>
      </c>
    </row>
    <row r="1679" spans="1:3" ht="16.5" customHeight="1">
      <c r="A1679" s="6">
        <v>40412</v>
      </c>
      <c r="B1679" s="11">
        <v>2.3123999999999998</v>
      </c>
      <c r="C1679" s="11">
        <v>1.57</v>
      </c>
    </row>
    <row r="1680" spans="1:3" ht="16.5" customHeight="1">
      <c r="A1680" s="6">
        <v>40413</v>
      </c>
      <c r="B1680" s="11">
        <v>2.3045</v>
      </c>
      <c r="C1680" s="11">
        <v>1.55</v>
      </c>
    </row>
    <row r="1681" spans="1:3" ht="16.5" customHeight="1">
      <c r="A1681" s="6">
        <v>40414</v>
      </c>
      <c r="B1681" s="11">
        <v>2.2097000000000002</v>
      </c>
      <c r="C1681" s="11">
        <v>1.49</v>
      </c>
    </row>
    <row r="1682" spans="1:3" ht="16.5" customHeight="1">
      <c r="A1682" s="6">
        <v>40415</v>
      </c>
      <c r="B1682" s="11">
        <v>2.2645</v>
      </c>
      <c r="C1682" s="11">
        <v>1.53</v>
      </c>
    </row>
    <row r="1683" spans="1:3" ht="16.5" customHeight="1">
      <c r="A1683" s="6">
        <v>40416</v>
      </c>
      <c r="B1683" s="11">
        <v>2.2684000000000002</v>
      </c>
      <c r="C1683" s="11">
        <v>1.55</v>
      </c>
    </row>
    <row r="1684" spans="1:3" ht="16.5" customHeight="1">
      <c r="A1684" s="6">
        <v>40417</v>
      </c>
      <c r="B1684" s="11">
        <v>2.3776999999999999</v>
      </c>
      <c r="C1684" s="11">
        <v>1.61</v>
      </c>
    </row>
    <row r="1685" spans="1:3" ht="16.5" customHeight="1">
      <c r="A1685" s="6">
        <v>40418</v>
      </c>
      <c r="B1685" s="11">
        <v>2.3776999999999999</v>
      </c>
      <c r="C1685" s="11">
        <v>1.61</v>
      </c>
    </row>
    <row r="1686" spans="1:3" ht="16.5" customHeight="1">
      <c r="A1686" s="6">
        <v>40419</v>
      </c>
      <c r="B1686" s="11">
        <v>2.3776999999999999</v>
      </c>
      <c r="C1686" s="11">
        <v>1.61</v>
      </c>
    </row>
    <row r="1687" spans="1:3" ht="16.5" customHeight="1">
      <c r="A1687" s="6">
        <v>40420</v>
      </c>
      <c r="B1687" s="11">
        <v>2.3005</v>
      </c>
      <c r="C1687" s="11">
        <v>1.55</v>
      </c>
    </row>
    <row r="1688" spans="1:3" ht="16.5" customHeight="1">
      <c r="A1688" s="6">
        <v>40421</v>
      </c>
      <c r="B1688" s="11">
        <v>2.2816999999999998</v>
      </c>
      <c r="C1688" s="11">
        <v>1.52</v>
      </c>
    </row>
    <row r="1689" spans="1:3" ht="16.5" customHeight="1">
      <c r="A1689" s="6">
        <v>40422</v>
      </c>
      <c r="B1689" s="11">
        <v>2.3940999999999999</v>
      </c>
      <c r="C1689" s="11">
        <v>1.56</v>
      </c>
    </row>
    <row r="1690" spans="1:3" ht="16.5" customHeight="1">
      <c r="A1690" s="6">
        <v>40423</v>
      </c>
      <c r="B1690" s="11">
        <v>2.468</v>
      </c>
      <c r="C1690" s="11">
        <v>1.58</v>
      </c>
    </row>
    <row r="1691" spans="1:3" ht="16.5" customHeight="1">
      <c r="A1691" s="6">
        <v>40424</v>
      </c>
      <c r="B1691" s="11">
        <v>2.5666000000000002</v>
      </c>
      <c r="C1691" s="11">
        <v>1.62</v>
      </c>
    </row>
    <row r="1692" spans="1:3" ht="16.5" customHeight="1">
      <c r="A1692" s="6">
        <v>40425</v>
      </c>
      <c r="B1692" s="11">
        <v>2.5666000000000002</v>
      </c>
      <c r="C1692" s="11">
        <v>1.62</v>
      </c>
    </row>
    <row r="1693" spans="1:3" ht="16.5" customHeight="1">
      <c r="A1693" s="6">
        <v>40426</v>
      </c>
      <c r="B1693" s="11">
        <v>2.5666000000000002</v>
      </c>
      <c r="C1693" s="11">
        <v>1.62</v>
      </c>
    </row>
    <row r="1694" spans="1:3" ht="16.5" customHeight="1">
      <c r="A1694" s="6">
        <v>40427</v>
      </c>
      <c r="B1694" s="11">
        <v>2.5666000000000002</v>
      </c>
      <c r="C1694" s="11">
        <v>1.62</v>
      </c>
    </row>
    <row r="1695" spans="1:3" ht="16.5" customHeight="1">
      <c r="A1695" s="6">
        <v>40428</v>
      </c>
      <c r="B1695" s="11">
        <v>2.4799000000000002</v>
      </c>
      <c r="C1695" s="11">
        <v>1.63</v>
      </c>
    </row>
    <row r="1696" spans="1:3" ht="16.5" customHeight="1">
      <c r="A1696" s="6">
        <v>40429</v>
      </c>
      <c r="B1696" s="11">
        <v>2.5116999999999998</v>
      </c>
      <c r="C1696" s="11">
        <v>1.64</v>
      </c>
    </row>
    <row r="1697" spans="1:3" ht="16.5" customHeight="1">
      <c r="A1697" s="6">
        <v>40430</v>
      </c>
      <c r="B1697" s="11">
        <v>2.6036000000000001</v>
      </c>
      <c r="C1697" s="11">
        <v>1.72</v>
      </c>
    </row>
    <row r="1698" spans="1:3" ht="16.5" customHeight="1">
      <c r="A1698" s="6">
        <v>40431</v>
      </c>
      <c r="B1698" s="11">
        <v>2.6661000000000001</v>
      </c>
      <c r="C1698" s="11">
        <v>1.79</v>
      </c>
    </row>
    <row r="1699" spans="1:3" ht="16.5" customHeight="1">
      <c r="A1699" s="6">
        <v>40432</v>
      </c>
      <c r="B1699" s="11">
        <v>2.6661000000000001</v>
      </c>
      <c r="C1699" s="11">
        <v>1.79</v>
      </c>
    </row>
    <row r="1700" spans="1:3" ht="16.5" customHeight="1">
      <c r="A1700" s="6">
        <v>40433</v>
      </c>
      <c r="B1700" s="11">
        <v>2.6661000000000001</v>
      </c>
      <c r="C1700" s="11">
        <v>1.79</v>
      </c>
    </row>
    <row r="1701" spans="1:3" ht="16.5" customHeight="1">
      <c r="A1701" s="6">
        <v>40434</v>
      </c>
      <c r="B1701" s="11">
        <v>2.6909000000000001</v>
      </c>
      <c r="C1701" s="11">
        <v>1.8</v>
      </c>
    </row>
    <row r="1702" spans="1:3" ht="16.5" customHeight="1">
      <c r="A1702" s="6">
        <v>40435</v>
      </c>
      <c r="B1702" s="11">
        <v>2.6400999999999999</v>
      </c>
      <c r="C1702" s="11">
        <v>1.75</v>
      </c>
    </row>
    <row r="1703" spans="1:3" ht="16.5" customHeight="1">
      <c r="A1703" s="6">
        <v>40436</v>
      </c>
      <c r="B1703" s="11">
        <v>2.6751</v>
      </c>
      <c r="C1703" s="11">
        <v>1.77</v>
      </c>
    </row>
    <row r="1704" spans="1:3" ht="16.5" customHeight="1">
      <c r="A1704" s="6">
        <v>40437</v>
      </c>
      <c r="B1704" s="11">
        <v>2.7069000000000001</v>
      </c>
      <c r="C1704" s="11">
        <v>1.77</v>
      </c>
    </row>
    <row r="1705" spans="1:3" ht="16.5" customHeight="1">
      <c r="A1705" s="6">
        <v>40438</v>
      </c>
      <c r="B1705" s="11">
        <v>2.6903000000000001</v>
      </c>
      <c r="C1705" s="11">
        <v>1.75</v>
      </c>
    </row>
    <row r="1706" spans="1:3" ht="16.5" customHeight="1">
      <c r="A1706" s="6">
        <v>40439</v>
      </c>
      <c r="B1706" s="11">
        <v>2.6903000000000001</v>
      </c>
      <c r="C1706" s="11">
        <v>1.75</v>
      </c>
    </row>
    <row r="1707" spans="1:3" ht="16.5" customHeight="1">
      <c r="A1707" s="6">
        <v>40440</v>
      </c>
      <c r="B1707" s="11">
        <v>2.6903000000000001</v>
      </c>
      <c r="C1707" s="11">
        <v>1.75</v>
      </c>
    </row>
    <row r="1708" spans="1:3" ht="16.5" customHeight="1">
      <c r="A1708" s="6">
        <v>40441</v>
      </c>
      <c r="B1708" s="11">
        <v>2.7084000000000001</v>
      </c>
      <c r="C1708" s="11">
        <v>1.78</v>
      </c>
    </row>
    <row r="1709" spans="1:3" ht="16.5" customHeight="1">
      <c r="A1709" s="6">
        <v>40442</v>
      </c>
      <c r="B1709" s="11">
        <v>2.7425000000000002</v>
      </c>
      <c r="C1709" s="11">
        <v>1.83</v>
      </c>
    </row>
    <row r="1710" spans="1:3" ht="16.5" customHeight="1">
      <c r="A1710" s="6">
        <v>40443</v>
      </c>
      <c r="B1710" s="11">
        <v>2.6945999999999999</v>
      </c>
      <c r="C1710" s="11">
        <v>1.82</v>
      </c>
    </row>
    <row r="1711" spans="1:3" ht="16.5" customHeight="1">
      <c r="A1711" s="6">
        <v>40444</v>
      </c>
      <c r="B1711" s="11">
        <v>2.6604999999999999</v>
      </c>
      <c r="C1711" s="11">
        <v>1.79</v>
      </c>
    </row>
    <row r="1712" spans="1:3" ht="16.5" customHeight="1">
      <c r="A1712" s="6">
        <v>40445</v>
      </c>
      <c r="B1712" s="11">
        <v>2.6819999999999999</v>
      </c>
      <c r="C1712" s="11">
        <v>1.81</v>
      </c>
    </row>
    <row r="1713" spans="1:3" ht="16.5" customHeight="1">
      <c r="A1713" s="6">
        <v>40446</v>
      </c>
      <c r="B1713" s="11">
        <v>2.6819999999999999</v>
      </c>
      <c r="C1713" s="11">
        <v>1.81</v>
      </c>
    </row>
    <row r="1714" spans="1:3" ht="16.5" customHeight="1">
      <c r="A1714" s="6">
        <v>40447</v>
      </c>
      <c r="B1714" s="11">
        <v>2.6819999999999999</v>
      </c>
      <c r="C1714" s="11">
        <v>1.81</v>
      </c>
    </row>
    <row r="1715" spans="1:3" ht="16.5" customHeight="1">
      <c r="A1715" s="6">
        <v>40448</v>
      </c>
      <c r="B1715" s="11">
        <v>2.5709</v>
      </c>
      <c r="C1715" s="11">
        <v>1.75</v>
      </c>
    </row>
    <row r="1716" spans="1:3" ht="16.5" customHeight="1">
      <c r="A1716" s="6">
        <v>40449</v>
      </c>
      <c r="B1716" s="11">
        <v>2.5815999999999999</v>
      </c>
      <c r="C1716" s="11">
        <v>1.79</v>
      </c>
    </row>
    <row r="1717" spans="1:3" ht="16.5" customHeight="1">
      <c r="A1717" s="6">
        <v>40450</v>
      </c>
      <c r="B1717" s="11">
        <v>2.5411000000000001</v>
      </c>
      <c r="C1717" s="11">
        <v>1.78</v>
      </c>
    </row>
    <row r="1718" spans="1:3" ht="16.5" customHeight="1">
      <c r="A1718" s="6">
        <v>40451</v>
      </c>
      <c r="B1718" s="11">
        <v>2.5283000000000002</v>
      </c>
      <c r="C1718" s="11">
        <v>1.78</v>
      </c>
    </row>
    <row r="1719" spans="1:3" ht="16.5" customHeight="1">
      <c r="A1719" s="6">
        <v>40452</v>
      </c>
      <c r="B1719" s="11">
        <v>2.5305</v>
      </c>
      <c r="C1719" s="11">
        <v>1.79</v>
      </c>
    </row>
    <row r="1720" spans="1:3" ht="16.5" customHeight="1">
      <c r="A1720" s="6">
        <v>40453</v>
      </c>
      <c r="B1720" s="11">
        <v>2.5305</v>
      </c>
      <c r="C1720" s="11">
        <v>1.79</v>
      </c>
    </row>
    <row r="1721" spans="1:3" ht="16.5" customHeight="1">
      <c r="A1721" s="6">
        <v>40454</v>
      </c>
      <c r="B1721" s="11">
        <v>2.5305</v>
      </c>
      <c r="C1721" s="11">
        <v>1.79</v>
      </c>
    </row>
    <row r="1722" spans="1:3" ht="16.5" customHeight="1">
      <c r="A1722" s="6">
        <v>40455</v>
      </c>
      <c r="B1722" s="11">
        <v>2.4967000000000001</v>
      </c>
      <c r="C1722" s="11">
        <v>1.78</v>
      </c>
    </row>
    <row r="1723" spans="1:3" ht="16.5" customHeight="1">
      <c r="A1723" s="6">
        <v>40456</v>
      </c>
      <c r="B1723" s="11">
        <v>2.5716000000000001</v>
      </c>
      <c r="C1723" s="11">
        <v>1.85</v>
      </c>
    </row>
    <row r="1724" spans="1:3" ht="16.5" customHeight="1">
      <c r="A1724" s="6">
        <v>40457</v>
      </c>
      <c r="B1724" s="11">
        <v>2.5960000000000001</v>
      </c>
      <c r="C1724" s="11">
        <v>1.89</v>
      </c>
    </row>
    <row r="1725" spans="1:3" ht="16.5" customHeight="1">
      <c r="A1725" s="6">
        <v>40458</v>
      </c>
      <c r="B1725" s="11">
        <v>2.5838000000000001</v>
      </c>
      <c r="C1725" s="11">
        <v>1.88</v>
      </c>
    </row>
    <row r="1726" spans="1:3" ht="16.5" customHeight="1">
      <c r="A1726" s="6">
        <v>40459</v>
      </c>
      <c r="B1726" s="11">
        <v>2.6604000000000001</v>
      </c>
      <c r="C1726" s="11">
        <v>1.96</v>
      </c>
    </row>
    <row r="1727" spans="1:3" ht="16.5" customHeight="1">
      <c r="A1727" s="6">
        <v>40460</v>
      </c>
      <c r="B1727" s="11">
        <v>2.6604000000000001</v>
      </c>
      <c r="C1727" s="11">
        <v>1.96</v>
      </c>
    </row>
    <row r="1728" spans="1:3" ht="16.5" customHeight="1">
      <c r="A1728" s="6">
        <v>40461</v>
      </c>
      <c r="B1728" s="11">
        <v>2.6604000000000001</v>
      </c>
      <c r="C1728" s="11">
        <v>1.96</v>
      </c>
    </row>
    <row r="1729" spans="1:3" ht="16.5" customHeight="1">
      <c r="A1729" s="6">
        <v>40462</v>
      </c>
      <c r="B1729" s="11">
        <v>2.6604000000000001</v>
      </c>
      <c r="C1729" s="11">
        <v>1.96</v>
      </c>
    </row>
    <row r="1730" spans="1:3" ht="16.5" customHeight="1">
      <c r="A1730" s="6">
        <v>40463</v>
      </c>
      <c r="B1730" s="11">
        <v>2.6471</v>
      </c>
      <c r="C1730" s="11">
        <v>1.95</v>
      </c>
    </row>
    <row r="1731" spans="1:3" ht="16.5" customHeight="1">
      <c r="A1731" s="6">
        <v>40464</v>
      </c>
      <c r="B1731" s="11">
        <v>2.7130999999999998</v>
      </c>
      <c r="C1731" s="11">
        <v>2.02</v>
      </c>
    </row>
    <row r="1732" spans="1:3" ht="16.5" customHeight="1">
      <c r="A1732" s="6">
        <v>40465</v>
      </c>
      <c r="B1732" s="11">
        <v>2.8144999999999998</v>
      </c>
      <c r="C1732" s="11">
        <v>2.11</v>
      </c>
    </row>
    <row r="1733" spans="1:3" ht="16.5" customHeight="1">
      <c r="A1733" s="6">
        <v>40466</v>
      </c>
      <c r="B1733" s="11">
        <v>2.8892000000000002</v>
      </c>
      <c r="C1733" s="11">
        <v>2.09</v>
      </c>
    </row>
    <row r="1734" spans="1:3" ht="16.5" customHeight="1">
      <c r="A1734" s="6">
        <v>40467</v>
      </c>
      <c r="B1734" s="11">
        <v>2.8892000000000002</v>
      </c>
      <c r="C1734" s="11">
        <v>2.09</v>
      </c>
    </row>
    <row r="1735" spans="1:3" ht="16.5" customHeight="1">
      <c r="A1735" s="6">
        <v>40468</v>
      </c>
      <c r="B1735" s="11">
        <v>2.8892000000000002</v>
      </c>
      <c r="C1735" s="11">
        <v>2.09</v>
      </c>
    </row>
    <row r="1736" spans="1:3" ht="16.5" customHeight="1">
      <c r="A1736" s="6">
        <v>40469</v>
      </c>
      <c r="B1736" s="11">
        <v>2.8294999999999999</v>
      </c>
      <c r="C1736" s="11">
        <v>2.0499999999999998</v>
      </c>
    </row>
    <row r="1737" spans="1:3" ht="16.5" customHeight="1">
      <c r="A1737" s="6">
        <v>40470</v>
      </c>
      <c r="B1737" s="11">
        <v>2.8443999999999998</v>
      </c>
      <c r="C1737" s="11">
        <v>2.06</v>
      </c>
    </row>
    <row r="1738" spans="1:3" ht="16.5" customHeight="1">
      <c r="A1738" s="6">
        <v>40471</v>
      </c>
      <c r="B1738" s="11">
        <v>2.8553000000000002</v>
      </c>
      <c r="C1738" s="11">
        <v>2.04</v>
      </c>
    </row>
    <row r="1739" spans="1:3" ht="16.5" customHeight="1">
      <c r="A1739" s="6">
        <v>40472</v>
      </c>
      <c r="B1739" s="11">
        <v>2.9340999999999999</v>
      </c>
      <c r="C1739" s="11">
        <v>2.0699999999999998</v>
      </c>
    </row>
    <row r="1740" spans="1:3" ht="16.5" customHeight="1">
      <c r="A1740" s="6">
        <v>40473</v>
      </c>
      <c r="B1740" s="11">
        <v>2.92</v>
      </c>
      <c r="C1740" s="11">
        <v>2.09</v>
      </c>
    </row>
    <row r="1741" spans="1:3" ht="16.5" customHeight="1">
      <c r="A1741" s="6">
        <v>40474</v>
      </c>
      <c r="B1741" s="11">
        <v>2.92</v>
      </c>
      <c r="C1741" s="11">
        <v>2.09</v>
      </c>
    </row>
    <row r="1742" spans="1:3" ht="16.5" customHeight="1">
      <c r="A1742" s="6">
        <v>40475</v>
      </c>
      <c r="B1742" s="11">
        <v>2.92</v>
      </c>
      <c r="C1742" s="11">
        <v>2.09</v>
      </c>
    </row>
    <row r="1743" spans="1:3" ht="16.5" customHeight="1">
      <c r="A1743" s="6">
        <v>40476</v>
      </c>
      <c r="B1743" s="11">
        <v>2.9379</v>
      </c>
      <c r="C1743" s="11">
        <v>2.14</v>
      </c>
    </row>
    <row r="1744" spans="1:3" ht="16.5" customHeight="1">
      <c r="A1744" s="6">
        <v>40477</v>
      </c>
      <c r="B1744" s="11">
        <v>2.9946999999999999</v>
      </c>
      <c r="C1744" s="11">
        <v>2.15</v>
      </c>
    </row>
    <row r="1745" spans="1:3" ht="16.5" customHeight="1">
      <c r="A1745" s="6">
        <v>40478</v>
      </c>
      <c r="B1745" s="11">
        <v>3.0299</v>
      </c>
      <c r="C1745" s="11">
        <v>2.13</v>
      </c>
    </row>
    <row r="1746" spans="1:3" ht="16.5" customHeight="1">
      <c r="A1746" s="6">
        <v>40479</v>
      </c>
      <c r="B1746" s="11">
        <v>3.0689000000000002</v>
      </c>
      <c r="C1746" s="11">
        <v>2.12</v>
      </c>
    </row>
    <row r="1747" spans="1:3" ht="16.5" customHeight="1">
      <c r="A1747" s="6">
        <v>40480</v>
      </c>
      <c r="B1747" s="11">
        <v>3.1196999999999999</v>
      </c>
      <c r="C1747" s="11">
        <v>2.13</v>
      </c>
    </row>
    <row r="1748" spans="1:3" ht="16.5" customHeight="1">
      <c r="A1748" s="6">
        <v>40481</v>
      </c>
      <c r="B1748" s="11">
        <v>3.1196999999999999</v>
      </c>
      <c r="C1748" s="11">
        <v>2.13</v>
      </c>
    </row>
    <row r="1749" spans="1:3" ht="16.5" customHeight="1">
      <c r="A1749" s="6">
        <v>40482</v>
      </c>
      <c r="B1749" s="11">
        <v>3.1196999999999999</v>
      </c>
      <c r="C1749" s="11">
        <v>2.13</v>
      </c>
    </row>
    <row r="1750" spans="1:3" ht="16.5" customHeight="1">
      <c r="A1750" s="6">
        <v>40483</v>
      </c>
      <c r="B1750" s="11">
        <v>3.1646999999999998</v>
      </c>
      <c r="C1750" s="11">
        <v>2.17</v>
      </c>
    </row>
    <row r="1751" spans="1:3" ht="16.5" customHeight="1">
      <c r="A1751" s="6">
        <v>40484</v>
      </c>
      <c r="B1751" s="11">
        <v>3.0964999999999998</v>
      </c>
      <c r="C1751" s="11">
        <v>2.14</v>
      </c>
    </row>
    <row r="1752" spans="1:3" ht="16.5" customHeight="1">
      <c r="A1752" s="6">
        <v>40485</v>
      </c>
      <c r="B1752" s="11">
        <v>3.089</v>
      </c>
      <c r="C1752" s="11">
        <v>2.17</v>
      </c>
    </row>
    <row r="1753" spans="1:3" ht="16.5" customHeight="1">
      <c r="A1753" s="6">
        <v>40486</v>
      </c>
      <c r="B1753" s="11">
        <v>2.8574999999999999</v>
      </c>
      <c r="C1753" s="11">
        <v>2.09</v>
      </c>
    </row>
    <row r="1754" spans="1:3" ht="16.5" customHeight="1">
      <c r="A1754" s="6">
        <v>40487</v>
      </c>
      <c r="B1754" s="11">
        <v>2.8409</v>
      </c>
      <c r="C1754" s="11">
        <v>2.1</v>
      </c>
    </row>
    <row r="1755" spans="1:3" ht="16.5" customHeight="1">
      <c r="A1755" s="6">
        <v>40488</v>
      </c>
      <c r="B1755" s="11">
        <v>2.8409</v>
      </c>
      <c r="C1755" s="11">
        <v>2.1</v>
      </c>
    </row>
    <row r="1756" spans="1:3" ht="16.5" customHeight="1">
      <c r="A1756" s="6">
        <v>40489</v>
      </c>
      <c r="B1756" s="11">
        <v>2.8409</v>
      </c>
      <c r="C1756" s="11">
        <v>2.1</v>
      </c>
    </row>
    <row r="1757" spans="1:3" ht="16.5" customHeight="1">
      <c r="A1757" s="6">
        <v>40490</v>
      </c>
      <c r="B1757" s="11">
        <v>2.8058000000000001</v>
      </c>
      <c r="C1757" s="11">
        <v>2.12</v>
      </c>
    </row>
    <row r="1758" spans="1:3" ht="16.5" customHeight="1">
      <c r="A1758" s="6">
        <v>40491</v>
      </c>
      <c r="B1758" s="11">
        <v>2.8715000000000002</v>
      </c>
      <c r="C1758" s="11">
        <v>2.14</v>
      </c>
    </row>
    <row r="1759" spans="1:3" ht="16.5" customHeight="1">
      <c r="A1759" s="6">
        <v>40492</v>
      </c>
      <c r="B1759" s="11">
        <v>2.8584000000000001</v>
      </c>
      <c r="C1759" s="11">
        <v>2.09</v>
      </c>
    </row>
    <row r="1760" spans="1:3" ht="16.5" customHeight="1">
      <c r="A1760" s="6">
        <v>40493</v>
      </c>
      <c r="B1760" s="11">
        <v>2.8584000000000001</v>
      </c>
      <c r="C1760" s="11">
        <v>2.09</v>
      </c>
    </row>
    <row r="1761" spans="1:3" ht="16.5" customHeight="1">
      <c r="A1761" s="6">
        <v>40494</v>
      </c>
      <c r="B1761" s="11">
        <v>2.8184</v>
      </c>
      <c r="C1761" s="11">
        <v>2.0499999999999998</v>
      </c>
    </row>
    <row r="1762" spans="1:3" ht="16.5" customHeight="1">
      <c r="A1762" s="6">
        <v>40495</v>
      </c>
      <c r="B1762" s="11">
        <v>2.8184</v>
      </c>
      <c r="C1762" s="11">
        <v>2.0499999999999998</v>
      </c>
    </row>
    <row r="1763" spans="1:3" ht="16.5" customHeight="1">
      <c r="A1763" s="6">
        <v>40496</v>
      </c>
      <c r="B1763" s="11">
        <v>2.8184</v>
      </c>
      <c r="C1763" s="11">
        <v>2.0499999999999998</v>
      </c>
    </row>
    <row r="1764" spans="1:3" ht="16.5" customHeight="1">
      <c r="A1764" s="6">
        <v>40497</v>
      </c>
      <c r="B1764" s="11">
        <v>2.9108000000000001</v>
      </c>
      <c r="C1764" s="11">
        <v>2.0499999999999998</v>
      </c>
    </row>
    <row r="1765" spans="1:3" ht="16.5" customHeight="1">
      <c r="A1765" s="6">
        <v>40498</v>
      </c>
      <c r="B1765" s="11">
        <v>2.8485999999999998</v>
      </c>
      <c r="C1765" s="11">
        <v>1.98</v>
      </c>
    </row>
    <row r="1766" spans="1:3" ht="16.5" customHeight="1">
      <c r="A1766" s="6">
        <v>40499</v>
      </c>
      <c r="B1766" s="11">
        <v>2.9468000000000001</v>
      </c>
      <c r="C1766" s="11">
        <v>2.0499999999999998</v>
      </c>
    </row>
    <row r="1767" spans="1:3" ht="16.5" customHeight="1">
      <c r="A1767" s="6">
        <v>40500</v>
      </c>
      <c r="B1767" s="11">
        <v>2.9714999999999998</v>
      </c>
      <c r="C1767" s="11">
        <v>2.0699999999999998</v>
      </c>
    </row>
    <row r="1768" spans="1:3" ht="16.5" customHeight="1">
      <c r="A1768" s="6">
        <v>40501</v>
      </c>
      <c r="B1768" s="11">
        <v>2.9662000000000002</v>
      </c>
      <c r="C1768" s="11">
        <v>2.11</v>
      </c>
    </row>
    <row r="1769" spans="1:3" ht="16.5" customHeight="1">
      <c r="A1769" s="6">
        <v>40502</v>
      </c>
      <c r="B1769" s="11">
        <v>2.9662000000000002</v>
      </c>
      <c r="C1769" s="11">
        <v>2.11</v>
      </c>
    </row>
    <row r="1770" spans="1:3" ht="16.5" customHeight="1">
      <c r="A1770" s="6">
        <v>40503</v>
      </c>
      <c r="B1770" s="11">
        <v>2.9662000000000002</v>
      </c>
      <c r="C1770" s="11">
        <v>2.11</v>
      </c>
    </row>
    <row r="1771" spans="1:3" ht="16.5" customHeight="1">
      <c r="A1771" s="6">
        <v>40504</v>
      </c>
      <c r="B1771" s="11">
        <v>2.9729000000000001</v>
      </c>
      <c r="C1771" s="11">
        <v>2.1</v>
      </c>
    </row>
    <row r="1772" spans="1:3" ht="16.5" customHeight="1">
      <c r="A1772" s="6">
        <v>40505</v>
      </c>
      <c r="B1772" s="11">
        <v>2.9527000000000001</v>
      </c>
      <c r="C1772" s="11">
        <v>2.08</v>
      </c>
    </row>
    <row r="1773" spans="1:3" ht="16.5" customHeight="1">
      <c r="A1773" s="6">
        <v>40506</v>
      </c>
      <c r="B1773" s="11">
        <v>3.0186999999999999</v>
      </c>
      <c r="C1773" s="11">
        <v>2.13</v>
      </c>
    </row>
    <row r="1774" spans="1:3" ht="16.5" customHeight="1">
      <c r="A1774" s="6">
        <v>40507</v>
      </c>
      <c r="B1774" s="11">
        <v>3.0186999999999999</v>
      </c>
      <c r="C1774" s="11">
        <v>2.13</v>
      </c>
    </row>
    <row r="1775" spans="1:3" ht="16.5" customHeight="1">
      <c r="A1775" s="6">
        <v>40508</v>
      </c>
      <c r="B1775" s="11">
        <v>3.0062000000000002</v>
      </c>
      <c r="C1775" s="11">
        <v>2.12</v>
      </c>
    </row>
    <row r="1776" spans="1:3" ht="16.5" customHeight="1">
      <c r="A1776" s="6">
        <v>40509</v>
      </c>
      <c r="B1776" s="11">
        <v>3.0062000000000002</v>
      </c>
      <c r="C1776" s="11">
        <v>2.12</v>
      </c>
    </row>
    <row r="1777" spans="1:3" ht="16.5" customHeight="1">
      <c r="A1777" s="6">
        <v>40510</v>
      </c>
      <c r="B1777" s="11">
        <v>3.0062000000000002</v>
      </c>
      <c r="C1777" s="11">
        <v>2.12</v>
      </c>
    </row>
    <row r="1778" spans="1:3" ht="16.5" customHeight="1">
      <c r="A1778" s="6">
        <v>40511</v>
      </c>
      <c r="B1778" s="11">
        <v>2.9813999999999998</v>
      </c>
      <c r="C1778" s="11">
        <v>2.11</v>
      </c>
    </row>
    <row r="1779" spans="1:3" ht="16.5" customHeight="1">
      <c r="A1779" s="6">
        <v>40512</v>
      </c>
      <c r="B1779" s="11">
        <v>2.9510999999999998</v>
      </c>
      <c r="C1779" s="11">
        <v>2.0699999999999998</v>
      </c>
    </row>
    <row r="1780" spans="1:3" ht="16.5" customHeight="1">
      <c r="A1780" s="6">
        <v>40513</v>
      </c>
      <c r="B1780" s="11">
        <v>3.0188999999999999</v>
      </c>
      <c r="C1780" s="11">
        <v>2.14</v>
      </c>
    </row>
    <row r="1781" spans="1:3" ht="16.5" customHeight="1">
      <c r="A1781" s="6">
        <v>40514</v>
      </c>
      <c r="B1781" s="11">
        <v>3.0356000000000001</v>
      </c>
      <c r="C1781" s="11">
        <v>2.17</v>
      </c>
    </row>
    <row r="1782" spans="1:3" ht="16.5" customHeight="1">
      <c r="A1782" s="6">
        <v>40515</v>
      </c>
      <c r="B1782" s="11">
        <v>3.0823999999999998</v>
      </c>
      <c r="C1782" s="11">
        <v>2.17</v>
      </c>
    </row>
    <row r="1783" spans="1:3" ht="16.5" customHeight="1">
      <c r="A1783" s="6">
        <v>40516</v>
      </c>
      <c r="B1783" s="11">
        <v>3.0823999999999998</v>
      </c>
      <c r="C1783" s="11">
        <v>2.17</v>
      </c>
    </row>
    <row r="1784" spans="1:3" ht="16.5" customHeight="1">
      <c r="A1784" s="6">
        <v>40517</v>
      </c>
      <c r="B1784" s="11">
        <v>3.0823999999999998</v>
      </c>
      <c r="C1784" s="11">
        <v>2.17</v>
      </c>
    </row>
    <row r="1785" spans="1:3" ht="16.5" customHeight="1">
      <c r="A1785" s="6">
        <v>40518</v>
      </c>
      <c r="B1785" s="11">
        <v>3.0876999999999999</v>
      </c>
      <c r="C1785" s="11">
        <v>2.16</v>
      </c>
    </row>
    <row r="1786" spans="1:3" ht="16.5" customHeight="1">
      <c r="A1786" s="6">
        <v>40519</v>
      </c>
      <c r="B1786" s="11">
        <v>3.1781000000000001</v>
      </c>
      <c r="C1786" s="11">
        <v>2.23</v>
      </c>
    </row>
    <row r="1787" spans="1:3" ht="16.5" customHeight="1">
      <c r="A1787" s="6">
        <v>40520</v>
      </c>
      <c r="B1787" s="11">
        <v>3.1255000000000002</v>
      </c>
      <c r="C1787" s="11">
        <v>2.19</v>
      </c>
    </row>
    <row r="1788" spans="1:3" ht="16.5" customHeight="1">
      <c r="A1788" s="6">
        <v>40521</v>
      </c>
      <c r="B1788" s="11">
        <v>3.0415000000000001</v>
      </c>
      <c r="C1788" s="11">
        <v>2.14</v>
      </c>
    </row>
    <row r="1789" spans="1:3" ht="16.5" customHeight="1">
      <c r="A1789" s="6">
        <v>40522</v>
      </c>
      <c r="B1789" s="11">
        <v>3.0798999999999999</v>
      </c>
      <c r="C1789" s="11">
        <v>2.16</v>
      </c>
    </row>
    <row r="1790" spans="1:3" ht="16.5" customHeight="1">
      <c r="A1790" s="6">
        <v>40523</v>
      </c>
      <c r="B1790" s="11">
        <v>3.0798999999999999</v>
      </c>
      <c r="C1790" s="11">
        <v>2.16</v>
      </c>
    </row>
    <row r="1791" spans="1:3" ht="16.5" customHeight="1">
      <c r="A1791" s="6">
        <v>40524</v>
      </c>
      <c r="B1791" s="11">
        <v>3.0798999999999999</v>
      </c>
      <c r="C1791" s="11">
        <v>2.16</v>
      </c>
    </row>
    <row r="1792" spans="1:3" ht="16.5" customHeight="1">
      <c r="A1792" s="6">
        <v>40525</v>
      </c>
      <c r="B1792" s="11">
        <v>3.1343000000000001</v>
      </c>
      <c r="C1792" s="11">
        <v>2.1800000000000002</v>
      </c>
    </row>
    <row r="1793" spans="1:3" ht="16.5" customHeight="1">
      <c r="A1793" s="6">
        <v>40526</v>
      </c>
      <c r="B1793" s="11">
        <v>3.2052</v>
      </c>
      <c r="C1793" s="11">
        <v>2.2200000000000002</v>
      </c>
    </row>
    <row r="1794" spans="1:3" ht="16.5" customHeight="1">
      <c r="A1794" s="6">
        <v>40527</v>
      </c>
      <c r="B1794" s="11">
        <v>3.2924000000000002</v>
      </c>
      <c r="C1794" s="11">
        <v>2.31</v>
      </c>
    </row>
    <row r="1795" spans="1:3" ht="16.5" customHeight="1">
      <c r="A1795" s="6">
        <v>40528</v>
      </c>
      <c r="B1795" s="11">
        <v>3.25</v>
      </c>
      <c r="C1795" s="11">
        <v>2.3199999999999998</v>
      </c>
    </row>
    <row r="1796" spans="1:3" ht="16.5" customHeight="1">
      <c r="A1796" s="6">
        <v>40529</v>
      </c>
      <c r="B1796" s="11">
        <v>3.1907000000000001</v>
      </c>
      <c r="C1796" s="11">
        <v>2.2799999999999998</v>
      </c>
    </row>
    <row r="1797" spans="1:3" ht="16.5" customHeight="1">
      <c r="A1797" s="6">
        <v>40530</v>
      </c>
      <c r="B1797" s="11">
        <v>3.1907000000000001</v>
      </c>
      <c r="C1797" s="11">
        <v>2.2799999999999998</v>
      </c>
    </row>
    <row r="1798" spans="1:3" ht="16.5" customHeight="1">
      <c r="A1798" s="6">
        <v>40531</v>
      </c>
      <c r="B1798" s="11">
        <v>3.1907000000000001</v>
      </c>
      <c r="C1798" s="11">
        <v>2.2799999999999998</v>
      </c>
    </row>
    <row r="1799" spans="1:3" ht="16.5" customHeight="1">
      <c r="A1799" s="6">
        <v>40532</v>
      </c>
      <c r="B1799" s="11">
        <v>3.1696</v>
      </c>
      <c r="C1799" s="11">
        <v>2.29</v>
      </c>
    </row>
    <row r="1800" spans="1:3" ht="16.5" customHeight="1">
      <c r="A1800" s="6">
        <v>40533</v>
      </c>
      <c r="B1800" s="11">
        <v>3.1278999999999999</v>
      </c>
      <c r="C1800" s="11">
        <v>2.29</v>
      </c>
    </row>
    <row r="1801" spans="1:3" ht="16.5" customHeight="1">
      <c r="A1801" s="6">
        <v>40534</v>
      </c>
      <c r="B1801" s="11">
        <v>3.1120000000000001</v>
      </c>
      <c r="C1801" s="11">
        <v>2.33</v>
      </c>
    </row>
    <row r="1802" spans="1:3" ht="16.5" customHeight="1">
      <c r="A1802" s="6">
        <v>40535</v>
      </c>
      <c r="B1802" s="11">
        <v>3.1082000000000001</v>
      </c>
      <c r="C1802" s="11">
        <v>2.33</v>
      </c>
    </row>
    <row r="1803" spans="1:3" ht="16.5" customHeight="1">
      <c r="A1803" s="6">
        <v>40536</v>
      </c>
      <c r="B1803" s="11">
        <v>3.1082000000000001</v>
      </c>
      <c r="C1803" s="11">
        <v>2.33</v>
      </c>
    </row>
    <row r="1804" spans="1:3" ht="16.5" customHeight="1">
      <c r="A1804" s="6">
        <v>40537</v>
      </c>
      <c r="B1804" s="11">
        <v>3.1082000000000001</v>
      </c>
      <c r="C1804" s="11">
        <v>2.33</v>
      </c>
    </row>
    <row r="1805" spans="1:3" ht="16.5" customHeight="1">
      <c r="A1805" s="6">
        <v>40538</v>
      </c>
      <c r="B1805" s="11">
        <v>3.1082000000000001</v>
      </c>
      <c r="C1805" s="11">
        <v>2.33</v>
      </c>
    </row>
    <row r="1806" spans="1:3" ht="16.5" customHeight="1">
      <c r="A1806" s="6">
        <v>40539</v>
      </c>
      <c r="B1806" s="11">
        <v>3.0303</v>
      </c>
      <c r="C1806" s="11">
        <v>2.2999999999999998</v>
      </c>
    </row>
    <row r="1807" spans="1:3" ht="16.5" customHeight="1">
      <c r="A1807" s="6">
        <v>40540</v>
      </c>
      <c r="B1807" s="11">
        <v>3.0709</v>
      </c>
      <c r="C1807" s="11">
        <v>2.33</v>
      </c>
    </row>
    <row r="1808" spans="1:3" ht="16.5" customHeight="1">
      <c r="A1808" s="6">
        <v>40541</v>
      </c>
      <c r="B1808" s="11">
        <v>3.0234999999999999</v>
      </c>
      <c r="C1808" s="11">
        <v>2.29</v>
      </c>
    </row>
    <row r="1809" spans="1:3" ht="16.5" customHeight="1">
      <c r="A1809" s="6">
        <v>40542</v>
      </c>
      <c r="B1809" s="11">
        <v>3.0413000000000001</v>
      </c>
      <c r="C1809" s="11">
        <v>2.2999999999999998</v>
      </c>
    </row>
    <row r="1810" spans="1:3" ht="16.5" customHeight="1">
      <c r="A1810" s="6">
        <v>40543</v>
      </c>
      <c r="B1810" s="11">
        <v>3.0207000000000002</v>
      </c>
      <c r="C1810" s="11">
        <v>2.2999999999999998</v>
      </c>
    </row>
    <row r="1811" spans="1:3" ht="16.5" customHeight="1">
      <c r="A1811" s="6">
        <v>40544</v>
      </c>
      <c r="B1811" s="11">
        <v>3.0207000000000002</v>
      </c>
      <c r="C1811" s="11">
        <v>2.2999999999999998</v>
      </c>
    </row>
    <row r="1812" spans="1:3" ht="16.5" customHeight="1">
      <c r="A1812" s="6">
        <v>40545</v>
      </c>
      <c r="B1812" s="11">
        <v>3.0207000000000002</v>
      </c>
      <c r="C1812" s="11">
        <v>2.2999999999999998</v>
      </c>
    </row>
    <row r="1813" spans="1:3" ht="16.5" customHeight="1">
      <c r="A1813" s="6">
        <v>40546</v>
      </c>
      <c r="B1813" s="11">
        <v>3.0363000000000002</v>
      </c>
      <c r="C1813" s="11">
        <v>2.31</v>
      </c>
    </row>
    <row r="1814" spans="1:3" ht="16.5" customHeight="1">
      <c r="A1814" s="6">
        <v>40547</v>
      </c>
      <c r="B1814" s="11">
        <v>3.0703999999999998</v>
      </c>
      <c r="C1814" s="11">
        <v>2.35</v>
      </c>
    </row>
    <row r="1815" spans="1:3" ht="16.5" customHeight="1">
      <c r="A1815" s="6">
        <v>40548</v>
      </c>
      <c r="B1815" s="11">
        <v>3.1303999999999998</v>
      </c>
      <c r="C1815" s="11">
        <v>2.42</v>
      </c>
    </row>
    <row r="1816" spans="1:3" ht="16.5" customHeight="1">
      <c r="A1816" s="6">
        <v>40549</v>
      </c>
      <c r="B1816" s="11">
        <v>3.0804</v>
      </c>
      <c r="C1816" s="11">
        <v>2.41</v>
      </c>
    </row>
    <row r="1817" spans="1:3" ht="16.5" customHeight="1">
      <c r="A1817" s="6">
        <v>40550</v>
      </c>
      <c r="B1817" s="11">
        <v>3.0657999999999999</v>
      </c>
      <c r="C1817" s="11">
        <v>2.36</v>
      </c>
    </row>
    <row r="1818" spans="1:3" ht="16.5" customHeight="1">
      <c r="A1818" s="6">
        <v>40551</v>
      </c>
      <c r="B1818" s="11">
        <v>3.0657999999999999</v>
      </c>
      <c r="C1818" s="11">
        <v>2.36</v>
      </c>
    </row>
    <row r="1819" spans="1:3" ht="16.5" customHeight="1">
      <c r="A1819" s="6">
        <v>40552</v>
      </c>
      <c r="B1819" s="11">
        <v>3.0657999999999999</v>
      </c>
      <c r="C1819" s="11">
        <v>2.36</v>
      </c>
    </row>
    <row r="1820" spans="1:3" ht="16.5" customHeight="1">
      <c r="A1820" s="6">
        <v>40553</v>
      </c>
      <c r="B1820" s="11">
        <v>3.0510999999999999</v>
      </c>
      <c r="C1820" s="11">
        <v>2.36</v>
      </c>
    </row>
    <row r="1821" spans="1:3" ht="16.5" customHeight="1">
      <c r="A1821" s="6">
        <v>40554</v>
      </c>
      <c r="B1821" s="11">
        <v>3.0865999999999998</v>
      </c>
      <c r="C1821" s="11">
        <v>2.4</v>
      </c>
    </row>
    <row r="1822" spans="1:3" ht="16.5" customHeight="1">
      <c r="A1822" s="6">
        <v>40555</v>
      </c>
      <c r="B1822" s="11">
        <v>3.0750999999999999</v>
      </c>
      <c r="C1822" s="11">
        <v>2.42</v>
      </c>
    </row>
    <row r="1823" spans="1:3" ht="16.5" customHeight="1">
      <c r="A1823" s="6">
        <v>40556</v>
      </c>
      <c r="B1823" s="11">
        <v>3.0573000000000001</v>
      </c>
      <c r="C1823" s="11">
        <v>2.37</v>
      </c>
    </row>
    <row r="1824" spans="1:3" ht="16.5" customHeight="1">
      <c r="A1824" s="6">
        <v>40557</v>
      </c>
      <c r="B1824" s="11">
        <v>3.0501</v>
      </c>
      <c r="C1824" s="11">
        <v>2.35</v>
      </c>
    </row>
    <row r="1825" spans="1:3" ht="16.5" customHeight="1">
      <c r="A1825" s="6">
        <v>40558</v>
      </c>
      <c r="B1825" s="11">
        <v>3.0501</v>
      </c>
      <c r="C1825" s="11">
        <v>2.35</v>
      </c>
    </row>
    <row r="1826" spans="1:3" ht="16.5" customHeight="1">
      <c r="A1826" s="6">
        <v>40559</v>
      </c>
      <c r="B1826" s="11">
        <v>3.0501</v>
      </c>
      <c r="C1826" s="11">
        <v>2.35</v>
      </c>
    </row>
    <row r="1827" spans="1:3" ht="16.5" customHeight="1">
      <c r="A1827" s="6">
        <v>40560</v>
      </c>
      <c r="B1827" s="11">
        <v>3.0501</v>
      </c>
      <c r="C1827" s="11">
        <v>2.35</v>
      </c>
    </row>
    <row r="1828" spans="1:3" ht="16.5" customHeight="1">
      <c r="A1828" s="6">
        <v>40561</v>
      </c>
      <c r="B1828" s="11">
        <v>3.0545</v>
      </c>
      <c r="C1828" s="11">
        <v>2.4</v>
      </c>
    </row>
    <row r="1829" spans="1:3" ht="16.5" customHeight="1">
      <c r="A1829" s="6">
        <v>40562</v>
      </c>
      <c r="B1829" s="11">
        <v>3.0423</v>
      </c>
      <c r="C1829" s="11">
        <v>2.38</v>
      </c>
    </row>
    <row r="1830" spans="1:3" ht="16.5" customHeight="1">
      <c r="A1830" s="6">
        <v>40563</v>
      </c>
      <c r="B1830" s="11">
        <v>3.0004</v>
      </c>
      <c r="C1830" s="11">
        <v>2.25</v>
      </c>
    </row>
    <row r="1831" spans="1:3" ht="16.5" customHeight="1">
      <c r="A1831" s="6">
        <v>40564</v>
      </c>
      <c r="B1831" s="11">
        <v>2.9786999999999999</v>
      </c>
      <c r="C1831" s="11">
        <v>2.2400000000000002</v>
      </c>
    </row>
    <row r="1832" spans="1:3" ht="16.5" customHeight="1">
      <c r="A1832" s="6">
        <v>40565</v>
      </c>
      <c r="B1832" s="11">
        <v>2.9786999999999999</v>
      </c>
      <c r="C1832" s="11">
        <v>2.2400000000000002</v>
      </c>
    </row>
    <row r="1833" spans="1:3" ht="16.5" customHeight="1">
      <c r="A1833" s="6">
        <v>40566</v>
      </c>
      <c r="B1833" s="11">
        <v>2.9786999999999999</v>
      </c>
      <c r="C1833" s="11">
        <v>2.2400000000000002</v>
      </c>
    </row>
    <row r="1834" spans="1:3" ht="16.5" customHeight="1">
      <c r="A1834" s="6">
        <v>40567</v>
      </c>
      <c r="B1834" s="11">
        <v>2.9626000000000001</v>
      </c>
      <c r="C1834" s="11">
        <v>2.25</v>
      </c>
    </row>
    <row r="1835" spans="1:3" ht="16.5" customHeight="1">
      <c r="A1835" s="6">
        <v>40568</v>
      </c>
      <c r="B1835" s="11">
        <v>2.9527000000000001</v>
      </c>
      <c r="C1835" s="11">
        <v>2.2400000000000002</v>
      </c>
    </row>
    <row r="1836" spans="1:3" ht="16.5" customHeight="1">
      <c r="A1836" s="6">
        <v>40569</v>
      </c>
      <c r="B1836" s="11">
        <v>3.0304000000000002</v>
      </c>
      <c r="C1836" s="11">
        <v>2.29</v>
      </c>
    </row>
    <row r="1837" spans="1:3" ht="16.5" customHeight="1">
      <c r="A1837" s="6">
        <v>40570</v>
      </c>
      <c r="B1837" s="11">
        <v>2.9933999999999998</v>
      </c>
      <c r="C1837" s="11">
        <v>2.2599999999999998</v>
      </c>
    </row>
    <row r="1838" spans="1:3" ht="16.5" customHeight="1">
      <c r="A1838" s="6">
        <v>40571</v>
      </c>
      <c r="B1838" s="11">
        <v>2.9622999999999999</v>
      </c>
      <c r="C1838" s="11">
        <v>2.27</v>
      </c>
    </row>
    <row r="1839" spans="1:3" ht="16.5" customHeight="1">
      <c r="A1839" s="6">
        <v>40572</v>
      </c>
      <c r="B1839" s="11">
        <v>2.9622999999999999</v>
      </c>
      <c r="C1839" s="11">
        <v>2.27</v>
      </c>
    </row>
    <row r="1840" spans="1:3" ht="16.5" customHeight="1">
      <c r="A1840" s="6">
        <v>40573</v>
      </c>
      <c r="B1840" s="11">
        <v>2.9622999999999999</v>
      </c>
      <c r="C1840" s="11">
        <v>2.27</v>
      </c>
    </row>
    <row r="1841" spans="1:3" ht="16.5" customHeight="1">
      <c r="A1841" s="6">
        <v>40574</v>
      </c>
      <c r="B1841" s="11">
        <v>3.0148999999999999</v>
      </c>
      <c r="C1841" s="11">
        <v>2.34</v>
      </c>
    </row>
    <row r="1842" spans="1:3" ht="16.5" customHeight="1">
      <c r="A1842" s="6">
        <v>40575</v>
      </c>
      <c r="B1842" s="11">
        <v>3.0568</v>
      </c>
      <c r="C1842" s="11">
        <v>2.37</v>
      </c>
    </row>
    <row r="1843" spans="1:3" ht="16.5" customHeight="1">
      <c r="A1843" s="6">
        <v>40576</v>
      </c>
      <c r="B1843" s="11">
        <v>2.9809000000000001</v>
      </c>
      <c r="C1843" s="11">
        <v>2.36</v>
      </c>
    </row>
    <row r="1844" spans="1:3" ht="16.5" customHeight="1">
      <c r="A1844" s="6">
        <v>40577</v>
      </c>
      <c r="B1844" s="11">
        <v>2.9619</v>
      </c>
      <c r="C1844" s="11">
        <v>2.35</v>
      </c>
    </row>
    <row r="1845" spans="1:3" ht="16.5" customHeight="1">
      <c r="A1845" s="6">
        <v>40578</v>
      </c>
      <c r="B1845" s="11">
        <v>2.9912999999999998</v>
      </c>
      <c r="C1845" s="11">
        <v>2.38</v>
      </c>
    </row>
    <row r="1846" spans="1:3" ht="16.5" customHeight="1">
      <c r="A1846" s="6">
        <v>40579</v>
      </c>
      <c r="B1846" s="11">
        <v>2.9912999999999998</v>
      </c>
      <c r="C1846" s="11">
        <v>2.38</v>
      </c>
    </row>
    <row r="1847" spans="1:3" ht="16.5" customHeight="1">
      <c r="A1847" s="6">
        <v>40580</v>
      </c>
      <c r="B1847" s="11">
        <v>2.9912999999999998</v>
      </c>
      <c r="C1847" s="11">
        <v>2.38</v>
      </c>
    </row>
    <row r="1848" spans="1:3" ht="16.5" customHeight="1">
      <c r="A1848" s="6">
        <v>40581</v>
      </c>
      <c r="B1848" s="11">
        <v>2.9721000000000002</v>
      </c>
      <c r="C1848" s="11">
        <v>2.36</v>
      </c>
    </row>
    <row r="1849" spans="1:3" ht="16.5" customHeight="1">
      <c r="A1849" s="6">
        <v>40582</v>
      </c>
      <c r="B1849" s="11">
        <v>3.0041000000000002</v>
      </c>
      <c r="C1849" s="11">
        <v>2.36</v>
      </c>
    </row>
    <row r="1850" spans="1:3" ht="16.5" customHeight="1">
      <c r="A1850" s="6">
        <v>40583</v>
      </c>
      <c r="B1850" s="11">
        <v>2.9636</v>
      </c>
      <c r="C1850" s="11">
        <v>2.31</v>
      </c>
    </row>
    <row r="1851" spans="1:3" ht="16.5" customHeight="1">
      <c r="A1851" s="6">
        <v>40584</v>
      </c>
      <c r="B1851" s="11">
        <v>2.9493</v>
      </c>
      <c r="C1851" s="11">
        <v>2.31</v>
      </c>
    </row>
    <row r="1852" spans="1:3" ht="16.5" customHeight="1">
      <c r="A1852" s="6">
        <v>40585</v>
      </c>
      <c r="B1852" s="11">
        <v>2.9182999999999999</v>
      </c>
      <c r="C1852" s="11">
        <v>2.2799999999999998</v>
      </c>
    </row>
    <row r="1853" spans="1:3" ht="16.5" customHeight="1">
      <c r="A1853" s="6">
        <v>40586</v>
      </c>
      <c r="B1853" s="11">
        <v>2.9182999999999999</v>
      </c>
      <c r="C1853" s="11">
        <v>2.2799999999999998</v>
      </c>
    </row>
    <row r="1854" spans="1:3" ht="16.5" customHeight="1">
      <c r="A1854" s="6">
        <v>40587</v>
      </c>
      <c r="B1854" s="11">
        <v>2.9182999999999999</v>
      </c>
      <c r="C1854" s="11">
        <v>2.2799999999999998</v>
      </c>
    </row>
    <row r="1855" spans="1:3" ht="16.5" customHeight="1">
      <c r="A1855" s="6">
        <v>40588</v>
      </c>
      <c r="B1855" s="11">
        <v>2.9096000000000002</v>
      </c>
      <c r="C1855" s="11">
        <v>2.2799999999999998</v>
      </c>
    </row>
    <row r="1856" spans="1:3" ht="16.5" customHeight="1">
      <c r="A1856" s="6">
        <v>40589</v>
      </c>
      <c r="B1856" s="11">
        <v>2.8780000000000001</v>
      </c>
      <c r="C1856" s="11">
        <v>2.2799999999999998</v>
      </c>
    </row>
    <row r="1857" spans="1:3" ht="16.5" customHeight="1">
      <c r="A1857" s="6">
        <v>40590</v>
      </c>
      <c r="B1857" s="11">
        <v>2.8342000000000001</v>
      </c>
      <c r="C1857" s="11">
        <v>2.25</v>
      </c>
    </row>
    <row r="1858" spans="1:3" ht="16.5" customHeight="1">
      <c r="A1858" s="6">
        <v>40591</v>
      </c>
      <c r="B1858" s="11">
        <v>2.8361999999999998</v>
      </c>
      <c r="C1858" s="11">
        <v>2.27</v>
      </c>
    </row>
    <row r="1859" spans="1:3" ht="16.5" customHeight="1">
      <c r="A1859" s="6">
        <v>40592</v>
      </c>
      <c r="B1859" s="11">
        <v>2.8913000000000002</v>
      </c>
      <c r="C1859" s="11">
        <v>2.34</v>
      </c>
    </row>
    <row r="1860" spans="1:3" ht="16.5" customHeight="1">
      <c r="A1860" s="6">
        <v>40593</v>
      </c>
      <c r="B1860" s="11">
        <v>2.8913000000000002</v>
      </c>
      <c r="C1860" s="11">
        <v>2.34</v>
      </c>
    </row>
    <row r="1861" spans="1:3" ht="16.5" customHeight="1">
      <c r="A1861" s="6">
        <v>40594</v>
      </c>
      <c r="B1861" s="11">
        <v>2.8913000000000002</v>
      </c>
      <c r="C1861" s="11">
        <v>2.34</v>
      </c>
    </row>
    <row r="1862" spans="1:3" ht="16.5" customHeight="1">
      <c r="A1862" s="6">
        <v>40595</v>
      </c>
      <c r="B1862" s="11">
        <v>2.8913000000000002</v>
      </c>
      <c r="C1862" s="11">
        <v>2.34</v>
      </c>
    </row>
    <row r="1863" spans="1:3" ht="16.5" customHeight="1">
      <c r="A1863" s="6">
        <v>40596</v>
      </c>
      <c r="B1863" s="11">
        <v>2.8551000000000002</v>
      </c>
      <c r="C1863" s="11">
        <v>2.34</v>
      </c>
    </row>
    <row r="1864" spans="1:3" ht="16.5" customHeight="1">
      <c r="A1864" s="6">
        <v>40597</v>
      </c>
      <c r="B1864" s="11">
        <v>2.8592</v>
      </c>
      <c r="C1864" s="11">
        <v>2.39</v>
      </c>
    </row>
    <row r="1865" spans="1:3" ht="16.5" customHeight="1">
      <c r="A1865" s="6">
        <v>40598</v>
      </c>
      <c r="B1865" s="11">
        <v>2.8603000000000001</v>
      </c>
      <c r="C1865" s="11">
        <v>2.41</v>
      </c>
    </row>
    <row r="1866" spans="1:3" ht="16.5" customHeight="1">
      <c r="A1866" s="6">
        <v>40599</v>
      </c>
      <c r="B1866" s="11">
        <v>2.8868999999999998</v>
      </c>
      <c r="C1866" s="11">
        <v>2.4</v>
      </c>
    </row>
    <row r="1867" spans="1:3" ht="16.5" customHeight="1">
      <c r="A1867" s="6">
        <v>40600</v>
      </c>
      <c r="B1867" s="11">
        <v>2.8868999999999998</v>
      </c>
      <c r="C1867" s="11">
        <v>2.4</v>
      </c>
    </row>
    <row r="1868" spans="1:3" ht="16.5" customHeight="1">
      <c r="A1868" s="6">
        <v>40601</v>
      </c>
      <c r="B1868" s="11">
        <v>2.8868999999999998</v>
      </c>
      <c r="C1868" s="11">
        <v>2.4</v>
      </c>
    </row>
    <row r="1869" spans="1:3" ht="16.5" customHeight="1">
      <c r="A1869" s="6">
        <v>40602</v>
      </c>
      <c r="B1869" s="11">
        <v>2.8763000000000001</v>
      </c>
      <c r="C1869" s="11">
        <v>2.39</v>
      </c>
    </row>
    <row r="1870" spans="1:3" ht="16.5" customHeight="1">
      <c r="A1870" s="6">
        <v>40603</v>
      </c>
      <c r="B1870" s="11">
        <v>2.9127000000000001</v>
      </c>
      <c r="C1870" s="11">
        <v>2.41</v>
      </c>
    </row>
    <row r="1871" spans="1:3" ht="16.5" customHeight="1">
      <c r="A1871" s="6">
        <v>40604</v>
      </c>
      <c r="B1871" s="11">
        <v>2.9695999999999998</v>
      </c>
      <c r="C1871" s="11">
        <v>2.4500000000000002</v>
      </c>
    </row>
    <row r="1872" spans="1:3" ht="16.5" customHeight="1">
      <c r="A1872" s="6">
        <v>40605</v>
      </c>
      <c r="B1872" s="11">
        <v>3.0188000000000001</v>
      </c>
      <c r="C1872" s="11">
        <v>2.4900000000000002</v>
      </c>
    </row>
    <row r="1873" spans="1:3" ht="16.5" customHeight="1">
      <c r="A1873" s="6">
        <v>40606</v>
      </c>
      <c r="B1873" s="11">
        <v>3.0375999999999999</v>
      </c>
      <c r="C1873" s="11">
        <v>2.4900000000000002</v>
      </c>
    </row>
    <row r="1874" spans="1:3" ht="16.5" customHeight="1">
      <c r="A1874" s="6">
        <v>40607</v>
      </c>
      <c r="B1874" s="11">
        <v>3.0375999999999999</v>
      </c>
      <c r="C1874" s="11">
        <v>2.4900000000000002</v>
      </c>
    </row>
    <row r="1875" spans="1:3" ht="16.5" customHeight="1">
      <c r="A1875" s="6">
        <v>40608</v>
      </c>
      <c r="B1875" s="11">
        <v>3.0375999999999999</v>
      </c>
      <c r="C1875" s="11">
        <v>2.4900000000000002</v>
      </c>
    </row>
    <row r="1876" spans="1:3" ht="16.5" customHeight="1">
      <c r="A1876" s="6">
        <v>40609</v>
      </c>
      <c r="B1876" s="11">
        <v>3.0581999999999998</v>
      </c>
      <c r="C1876" s="11">
        <v>2.5099999999999998</v>
      </c>
    </row>
    <row r="1877" spans="1:3" ht="16.5" customHeight="1">
      <c r="A1877" s="6">
        <v>40610</v>
      </c>
      <c r="B1877" s="11">
        <v>3.0718999999999999</v>
      </c>
      <c r="C1877" s="11">
        <v>2.5499999999999998</v>
      </c>
    </row>
    <row r="1878" spans="1:3" ht="16.5" customHeight="1">
      <c r="A1878" s="6">
        <v>40611</v>
      </c>
      <c r="B1878" s="11">
        <v>3.0259999999999998</v>
      </c>
      <c r="C1878" s="11">
        <v>2.5</v>
      </c>
    </row>
    <row r="1879" spans="1:3" ht="16.5" customHeight="1">
      <c r="A1879" s="6">
        <v>40612</v>
      </c>
      <c r="B1879" s="11">
        <v>3.0102000000000002</v>
      </c>
      <c r="C1879" s="11">
        <v>2.46</v>
      </c>
    </row>
    <row r="1880" spans="1:3" ht="16.5" customHeight="1">
      <c r="A1880" s="6">
        <v>40613</v>
      </c>
      <c r="B1880" s="11">
        <v>3.0158999999999998</v>
      </c>
      <c r="C1880" s="11">
        <v>2.44</v>
      </c>
    </row>
    <row r="1881" spans="1:3" ht="16.5" customHeight="1">
      <c r="A1881" s="6">
        <v>40614</v>
      </c>
      <c r="B1881" s="11">
        <v>3.0158999999999998</v>
      </c>
      <c r="C1881" s="11">
        <v>2.44</v>
      </c>
    </row>
    <row r="1882" spans="1:3" ht="16.5" customHeight="1">
      <c r="A1882" s="6">
        <v>40615</v>
      </c>
      <c r="B1882" s="11">
        <v>3.0158999999999998</v>
      </c>
      <c r="C1882" s="11">
        <v>2.44</v>
      </c>
    </row>
    <row r="1883" spans="1:3" ht="16.5" customHeight="1">
      <c r="A1883" s="6">
        <v>40616</v>
      </c>
      <c r="B1883" s="11">
        <v>2.9929000000000001</v>
      </c>
      <c r="C1883" s="11">
        <v>2.4300000000000002</v>
      </c>
    </row>
    <row r="1884" spans="1:3" ht="16.5" customHeight="1">
      <c r="A1884" s="6">
        <v>40617</v>
      </c>
      <c r="B1884" s="11">
        <v>2.9499</v>
      </c>
      <c r="C1884" s="11">
        <v>2.4</v>
      </c>
    </row>
    <row r="1885" spans="1:3" ht="16.5" customHeight="1">
      <c r="A1885" s="6">
        <v>40618</v>
      </c>
      <c r="B1885" s="11">
        <v>2.8868999999999998</v>
      </c>
      <c r="C1885" s="11">
        <v>2.37</v>
      </c>
    </row>
    <row r="1886" spans="1:3" ht="16.5" customHeight="1">
      <c r="A1886" s="6">
        <v>40619</v>
      </c>
      <c r="B1886" s="11">
        <v>2.8942999999999999</v>
      </c>
      <c r="C1886" s="11">
        <v>2.4300000000000002</v>
      </c>
    </row>
    <row r="1887" spans="1:3" ht="16.5" customHeight="1">
      <c r="A1887" s="6">
        <v>40620</v>
      </c>
      <c r="B1887" s="11">
        <v>2.8875000000000002</v>
      </c>
      <c r="C1887" s="11">
        <v>2.4300000000000002</v>
      </c>
    </row>
    <row r="1888" spans="1:3" ht="16.5" customHeight="1">
      <c r="A1888" s="6">
        <v>40621</v>
      </c>
      <c r="B1888" s="11">
        <v>2.8875000000000002</v>
      </c>
      <c r="C1888" s="11">
        <v>2.4300000000000002</v>
      </c>
    </row>
    <row r="1889" spans="1:3" ht="16.5" customHeight="1">
      <c r="A1889" s="6">
        <v>40622</v>
      </c>
      <c r="B1889" s="11">
        <v>2.8875000000000002</v>
      </c>
      <c r="C1889" s="11">
        <v>2.4300000000000002</v>
      </c>
    </row>
    <row r="1890" spans="1:3" ht="16.5" customHeight="1">
      <c r="A1890" s="6">
        <v>40623</v>
      </c>
      <c r="B1890" s="11">
        <v>2.8795999999999999</v>
      </c>
      <c r="C1890" s="11">
        <v>2.44</v>
      </c>
    </row>
    <row r="1891" spans="1:3" ht="16.5" customHeight="1">
      <c r="A1891" s="6">
        <v>40624</v>
      </c>
      <c r="B1891" s="11">
        <v>2.8271000000000002</v>
      </c>
      <c r="C1891" s="11">
        <v>2.39</v>
      </c>
    </row>
    <row r="1892" spans="1:3" ht="16.5" customHeight="1">
      <c r="A1892" s="6">
        <v>40625</v>
      </c>
      <c r="B1892" s="11">
        <v>2.8212000000000002</v>
      </c>
      <c r="C1892" s="11">
        <v>2.38</v>
      </c>
    </row>
    <row r="1893" spans="1:3" ht="16.5" customHeight="1">
      <c r="A1893" s="6">
        <v>40626</v>
      </c>
      <c r="B1893" s="11">
        <v>2.9306999999999999</v>
      </c>
      <c r="C1893" s="11">
        <v>2.4700000000000002</v>
      </c>
    </row>
    <row r="1894" spans="1:3" ht="16.5" customHeight="1">
      <c r="A1894" s="6">
        <v>40627</v>
      </c>
      <c r="B1894" s="11">
        <v>2.9260000000000002</v>
      </c>
      <c r="C1894" s="11">
        <v>2.44</v>
      </c>
    </row>
    <row r="1895" spans="1:3" ht="16.5" customHeight="1">
      <c r="A1895" s="6">
        <v>40628</v>
      </c>
      <c r="B1895" s="11">
        <v>2.9260000000000002</v>
      </c>
      <c r="C1895" s="11">
        <v>2.44</v>
      </c>
    </row>
    <row r="1896" spans="1:3" ht="16.5" customHeight="1">
      <c r="A1896" s="6">
        <v>40629</v>
      </c>
      <c r="B1896" s="11">
        <v>2.9260000000000002</v>
      </c>
      <c r="C1896" s="11">
        <v>2.44</v>
      </c>
    </row>
    <row r="1897" spans="1:3" ht="16.5" customHeight="1">
      <c r="A1897" s="6">
        <v>40630</v>
      </c>
      <c r="B1897" s="11">
        <v>2.9295</v>
      </c>
      <c r="C1897" s="11">
        <v>2.46</v>
      </c>
    </row>
    <row r="1898" spans="1:3" ht="16.5" customHeight="1">
      <c r="A1898" s="6">
        <v>40631</v>
      </c>
      <c r="B1898" s="11">
        <v>2.9195000000000002</v>
      </c>
      <c r="C1898" s="11">
        <v>2.4700000000000002</v>
      </c>
    </row>
    <row r="1899" spans="1:3" ht="16.5" customHeight="1">
      <c r="A1899" s="6">
        <v>40632</v>
      </c>
      <c r="B1899" s="11">
        <v>2.9097</v>
      </c>
      <c r="C1899" s="11">
        <v>2.4700000000000002</v>
      </c>
    </row>
    <row r="1900" spans="1:3" ht="16.5" customHeight="1">
      <c r="A1900" s="6">
        <v>40633</v>
      </c>
      <c r="B1900" s="11">
        <v>2.9373</v>
      </c>
      <c r="C1900" s="11">
        <v>2.48</v>
      </c>
    </row>
    <row r="1901" spans="1:3" ht="16.5" customHeight="1">
      <c r="A1901" s="6">
        <v>40634</v>
      </c>
      <c r="B1901" s="11">
        <v>2.9569999999999999</v>
      </c>
      <c r="C1901" s="11">
        <v>2.52</v>
      </c>
    </row>
    <row r="1902" spans="1:3" ht="16.5" customHeight="1">
      <c r="A1902" s="6">
        <v>40635</v>
      </c>
      <c r="B1902" s="11">
        <v>2.9569999999999999</v>
      </c>
      <c r="C1902" s="11">
        <v>2.52</v>
      </c>
    </row>
    <row r="1903" spans="1:3" ht="16.5" customHeight="1">
      <c r="A1903" s="6">
        <v>40636</v>
      </c>
      <c r="B1903" s="11">
        <v>2.9569999999999999</v>
      </c>
      <c r="C1903" s="11">
        <v>2.52</v>
      </c>
    </row>
    <row r="1904" spans="1:3" ht="16.5" customHeight="1">
      <c r="A1904" s="6">
        <v>40637</v>
      </c>
      <c r="B1904" s="11">
        <v>2.9733999999999998</v>
      </c>
      <c r="C1904" s="11">
        <v>2.54</v>
      </c>
    </row>
    <row r="1905" spans="1:3" ht="16.5" customHeight="1">
      <c r="A1905" s="6">
        <v>40638</v>
      </c>
      <c r="B1905" s="11">
        <v>2.9809000000000001</v>
      </c>
      <c r="C1905" s="11">
        <v>2.56</v>
      </c>
    </row>
    <row r="1906" spans="1:3" ht="16.5" customHeight="1">
      <c r="A1906" s="6">
        <v>40639</v>
      </c>
      <c r="B1906" s="11">
        <v>3.0051999999999999</v>
      </c>
      <c r="C1906" s="11">
        <v>2.57</v>
      </c>
    </row>
    <row r="1907" spans="1:3" ht="16.5" customHeight="1">
      <c r="A1907" s="6">
        <v>40640</v>
      </c>
      <c r="B1907" s="11">
        <v>3.0215999999999998</v>
      </c>
      <c r="C1907" s="11">
        <v>2.59</v>
      </c>
    </row>
    <row r="1908" spans="1:3" ht="16.5" customHeight="1">
      <c r="A1908" s="6">
        <v>40641</v>
      </c>
      <c r="B1908" s="11">
        <v>3.0815999999999999</v>
      </c>
      <c r="C1908" s="11">
        <v>2.64</v>
      </c>
    </row>
    <row r="1909" spans="1:3" ht="16.5" customHeight="1">
      <c r="A1909" s="6">
        <v>40642</v>
      </c>
      <c r="B1909" s="11">
        <v>3.0815999999999999</v>
      </c>
      <c r="C1909" s="11">
        <v>2.64</v>
      </c>
    </row>
    <row r="1910" spans="1:3" ht="16.5" customHeight="1">
      <c r="A1910" s="6">
        <v>40643</v>
      </c>
      <c r="B1910" s="11">
        <v>3.0815999999999999</v>
      </c>
      <c r="C1910" s="11">
        <v>2.64</v>
      </c>
    </row>
    <row r="1911" spans="1:3" ht="16.5" customHeight="1">
      <c r="A1911" s="6">
        <v>40644</v>
      </c>
      <c r="B1911" s="11">
        <v>3.0929000000000002</v>
      </c>
      <c r="C1911" s="11">
        <v>2.63</v>
      </c>
    </row>
    <row r="1912" spans="1:3" ht="16.5" customHeight="1">
      <c r="A1912" s="6">
        <v>40645</v>
      </c>
      <c r="B1912" s="11">
        <v>3.1154000000000002</v>
      </c>
      <c r="C1912" s="11">
        <v>2.62</v>
      </c>
    </row>
    <row r="1913" spans="1:3" ht="16.5" customHeight="1">
      <c r="A1913" s="6">
        <v>40646</v>
      </c>
      <c r="B1913" s="11">
        <v>3.0985999999999998</v>
      </c>
      <c r="C1913" s="11">
        <v>2.61</v>
      </c>
    </row>
    <row r="1914" spans="1:3" ht="16.5" customHeight="1">
      <c r="A1914" s="6">
        <v>40647</v>
      </c>
      <c r="B1914" s="11">
        <v>3.1374</v>
      </c>
      <c r="C1914" s="11">
        <v>2.62</v>
      </c>
    </row>
    <row r="1915" spans="1:3" ht="16.5" customHeight="1">
      <c r="A1915" s="6">
        <v>40648</v>
      </c>
      <c r="B1915" s="11">
        <v>3.1339999999999999</v>
      </c>
      <c r="C1915" s="11">
        <v>2.61</v>
      </c>
    </row>
    <row r="1916" spans="1:3" ht="16.5" customHeight="1">
      <c r="A1916" s="6">
        <v>40649</v>
      </c>
      <c r="B1916" s="11">
        <v>3.1339999999999999</v>
      </c>
      <c r="C1916" s="11">
        <v>2.61</v>
      </c>
    </row>
    <row r="1917" spans="1:3" ht="16.5" customHeight="1">
      <c r="A1917" s="6">
        <v>40650</v>
      </c>
      <c r="B1917" s="11">
        <v>3.1339999999999999</v>
      </c>
      <c r="C1917" s="11">
        <v>2.61</v>
      </c>
    </row>
    <row r="1918" spans="1:3" ht="16.5" customHeight="1">
      <c r="A1918" s="6">
        <v>40651</v>
      </c>
      <c r="B1918" s="11">
        <v>3.1488999999999998</v>
      </c>
      <c r="C1918" s="11">
        <v>2.6</v>
      </c>
    </row>
    <row r="1919" spans="1:3" ht="16.5" customHeight="1">
      <c r="A1919" s="6">
        <v>40652</v>
      </c>
      <c r="B1919" s="11">
        <v>3.1737000000000002</v>
      </c>
      <c r="C1919" s="11">
        <v>2.63</v>
      </c>
    </row>
    <row r="1920" spans="1:3" ht="16.5" customHeight="1">
      <c r="A1920" s="6">
        <v>40653</v>
      </c>
      <c r="B1920" s="11">
        <v>3.1385000000000001</v>
      </c>
      <c r="C1920" s="11">
        <v>2.61</v>
      </c>
    </row>
    <row r="1921" spans="1:3" ht="16.5" customHeight="1">
      <c r="A1921" s="6">
        <v>40654</v>
      </c>
      <c r="B1921" s="11">
        <v>3.1311</v>
      </c>
      <c r="C1921" s="11">
        <v>2.59</v>
      </c>
    </row>
    <row r="1922" spans="1:3" ht="16.5" customHeight="1">
      <c r="A1922" s="6">
        <v>40655</v>
      </c>
      <c r="B1922" s="11">
        <v>3.1311</v>
      </c>
      <c r="C1922" s="11">
        <v>2.59</v>
      </c>
    </row>
    <row r="1923" spans="1:3" ht="16.5" customHeight="1">
      <c r="A1923" s="6">
        <v>40656</v>
      </c>
      <c r="B1923" s="11">
        <v>3.1311</v>
      </c>
      <c r="C1923" s="11">
        <v>2.59</v>
      </c>
    </row>
    <row r="1924" spans="1:3" ht="16.5" customHeight="1">
      <c r="A1924" s="6">
        <v>40657</v>
      </c>
      <c r="B1924" s="11">
        <v>3.1311</v>
      </c>
      <c r="C1924" s="11">
        <v>2.59</v>
      </c>
    </row>
    <row r="1925" spans="1:3" ht="16.5" customHeight="1">
      <c r="A1925" s="6">
        <v>40658</v>
      </c>
      <c r="B1925" s="11">
        <v>3.0977000000000001</v>
      </c>
      <c r="C1925" s="11">
        <v>2.6</v>
      </c>
    </row>
    <row r="1926" spans="1:3" ht="16.5" customHeight="1">
      <c r="A1926" s="6">
        <v>40659</v>
      </c>
      <c r="B1926" s="11">
        <v>3.0802999999999998</v>
      </c>
      <c r="C1926" s="11">
        <v>2.58</v>
      </c>
    </row>
    <row r="1927" spans="1:3" ht="16.5" customHeight="1">
      <c r="A1927" s="6">
        <v>40660</v>
      </c>
      <c r="B1927" s="11">
        <v>3.0356000000000001</v>
      </c>
      <c r="C1927" s="11">
        <v>2.58</v>
      </c>
    </row>
    <row r="1928" spans="1:3" ht="16.5" customHeight="1">
      <c r="A1928" s="6">
        <v>40661</v>
      </c>
      <c r="B1928" s="11">
        <v>2.9935999999999998</v>
      </c>
      <c r="C1928" s="11">
        <v>2.56</v>
      </c>
    </row>
    <row r="1929" spans="1:3" ht="16.5" customHeight="1">
      <c r="A1929" s="6">
        <v>40662</v>
      </c>
      <c r="B1929" s="11">
        <v>2.9788999999999999</v>
      </c>
      <c r="C1929" s="11">
        <v>2.57</v>
      </c>
    </row>
    <row r="1930" spans="1:3" ht="16.5" customHeight="1">
      <c r="A1930" s="6">
        <v>40663</v>
      </c>
      <c r="B1930" s="11">
        <v>2.9788999999999999</v>
      </c>
      <c r="C1930" s="11">
        <v>2.57</v>
      </c>
    </row>
    <row r="1931" spans="1:3" ht="16.5" customHeight="1">
      <c r="A1931" s="6">
        <v>40664</v>
      </c>
      <c r="B1931" s="11">
        <v>2.9788999999999999</v>
      </c>
      <c r="C1931" s="11">
        <v>2.57</v>
      </c>
    </row>
    <row r="1932" spans="1:3" ht="16.5" customHeight="1">
      <c r="A1932" s="6">
        <v>40665</v>
      </c>
      <c r="B1932" s="11">
        <v>2.9773000000000001</v>
      </c>
      <c r="C1932" s="11">
        <v>2.56</v>
      </c>
    </row>
    <row r="1933" spans="1:3" ht="16.5" customHeight="1">
      <c r="A1933" s="6">
        <v>40666</v>
      </c>
      <c r="B1933" s="11">
        <v>2.9799000000000002</v>
      </c>
      <c r="C1933" s="11">
        <v>2.5499999999999998</v>
      </c>
    </row>
    <row r="1934" spans="1:3" ht="16.5" customHeight="1">
      <c r="A1934" s="6">
        <v>40667</v>
      </c>
      <c r="B1934" s="11">
        <v>2.9855999999999998</v>
      </c>
      <c r="C1934" s="11">
        <v>2.5499999999999998</v>
      </c>
    </row>
    <row r="1935" spans="1:3" ht="16.5" customHeight="1">
      <c r="A1935" s="6">
        <v>40668</v>
      </c>
      <c r="B1935" s="11">
        <v>2.9274</v>
      </c>
      <c r="C1935" s="11">
        <v>2.48</v>
      </c>
    </row>
    <row r="1936" spans="1:3" ht="16.5" customHeight="1">
      <c r="A1936" s="6">
        <v>40669</v>
      </c>
      <c r="B1936" s="11">
        <v>2.9396</v>
      </c>
      <c r="C1936" s="11">
        <v>2.48</v>
      </c>
    </row>
    <row r="1937" spans="1:3" ht="16.5" customHeight="1">
      <c r="A1937" s="6">
        <v>40670</v>
      </c>
      <c r="B1937" s="11">
        <v>2.9396</v>
      </c>
      <c r="C1937" s="11">
        <v>2.48</v>
      </c>
    </row>
    <row r="1938" spans="1:3" ht="16.5" customHeight="1">
      <c r="A1938" s="6">
        <v>40671</v>
      </c>
      <c r="B1938" s="11">
        <v>2.9396</v>
      </c>
      <c r="C1938" s="11">
        <v>2.48</v>
      </c>
    </row>
    <row r="1939" spans="1:3" ht="16.5" customHeight="1">
      <c r="A1939" s="6">
        <v>40672</v>
      </c>
      <c r="B1939" s="11">
        <v>2.9245000000000001</v>
      </c>
      <c r="C1939" s="11">
        <v>2.48</v>
      </c>
    </row>
    <row r="1940" spans="1:3" ht="16.5" customHeight="1">
      <c r="A1940" s="6">
        <v>40673</v>
      </c>
      <c r="B1940" s="11">
        <v>2.9367999999999999</v>
      </c>
      <c r="C1940" s="11">
        <v>2.4900000000000002</v>
      </c>
    </row>
    <row r="1941" spans="1:3" ht="16.5" customHeight="1">
      <c r="A1941" s="6">
        <v>40674</v>
      </c>
      <c r="B1941" s="11">
        <v>2.9167000000000001</v>
      </c>
      <c r="C1941" s="11">
        <v>2.4300000000000002</v>
      </c>
    </row>
    <row r="1942" spans="1:3" ht="16.5" customHeight="1">
      <c r="A1942" s="6">
        <v>40675</v>
      </c>
      <c r="B1942" s="11">
        <v>2.9354</v>
      </c>
      <c r="C1942" s="11">
        <v>2.4300000000000002</v>
      </c>
    </row>
    <row r="1943" spans="1:3" ht="16.5" customHeight="1">
      <c r="A1943" s="6">
        <v>40676</v>
      </c>
      <c r="B1943" s="11">
        <v>2.8856000000000002</v>
      </c>
      <c r="C1943" s="11">
        <v>2.39</v>
      </c>
    </row>
    <row r="1944" spans="1:3" ht="16.5" customHeight="1">
      <c r="A1944" s="6">
        <v>40677</v>
      </c>
      <c r="B1944" s="11">
        <v>2.8856000000000002</v>
      </c>
      <c r="C1944" s="11">
        <v>2.39</v>
      </c>
    </row>
    <row r="1945" spans="1:3" ht="16.5" customHeight="1">
      <c r="A1945" s="6">
        <v>40678</v>
      </c>
      <c r="B1945" s="11">
        <v>2.8856000000000002</v>
      </c>
      <c r="C1945" s="11">
        <v>2.39</v>
      </c>
    </row>
    <row r="1946" spans="1:3" ht="16.5" customHeight="1">
      <c r="A1946" s="6">
        <v>40679</v>
      </c>
      <c r="B1946" s="11">
        <v>2.8201999999999998</v>
      </c>
      <c r="C1946" s="11">
        <v>2.34</v>
      </c>
    </row>
    <row r="1947" spans="1:3" ht="16.5" customHeight="1">
      <c r="A1947" s="6">
        <v>40680</v>
      </c>
      <c r="B1947" s="11">
        <v>2.7951000000000001</v>
      </c>
      <c r="C1947" s="11">
        <v>2.2999999999999998</v>
      </c>
    </row>
    <row r="1948" spans="1:3" ht="16.5" customHeight="1">
      <c r="A1948" s="6">
        <v>40681</v>
      </c>
      <c r="B1948" s="11">
        <v>2.8149999999999999</v>
      </c>
      <c r="C1948" s="11">
        <v>2.36</v>
      </c>
    </row>
    <row r="1949" spans="1:3" ht="16.5" customHeight="1">
      <c r="A1949" s="6">
        <v>40682</v>
      </c>
      <c r="B1949" s="11">
        <v>2.7938999999999998</v>
      </c>
      <c r="C1949" s="11">
        <v>2.2599999999999998</v>
      </c>
    </row>
    <row r="1950" spans="1:3" ht="16.5" customHeight="1">
      <c r="A1950" s="6">
        <v>40683</v>
      </c>
      <c r="B1950" s="11">
        <v>2.7917000000000001</v>
      </c>
      <c r="C1950" s="11">
        <v>2.2999999999999998</v>
      </c>
    </row>
    <row r="1951" spans="1:3" ht="16.5" customHeight="1">
      <c r="A1951" s="6">
        <v>40684</v>
      </c>
      <c r="B1951" s="11">
        <v>2.7917000000000001</v>
      </c>
      <c r="C1951" s="11">
        <v>2.2999999999999998</v>
      </c>
    </row>
    <row r="1952" spans="1:3" ht="16.5" customHeight="1">
      <c r="A1952" s="6">
        <v>40685</v>
      </c>
      <c r="B1952" s="11">
        <v>2.7917000000000001</v>
      </c>
      <c r="C1952" s="11">
        <v>2.2999999999999998</v>
      </c>
    </row>
    <row r="1953" spans="1:3" ht="16.5" customHeight="1">
      <c r="A1953" s="6">
        <v>40686</v>
      </c>
      <c r="B1953" s="11">
        <v>2.7742</v>
      </c>
      <c r="C1953" s="11">
        <v>2.29</v>
      </c>
    </row>
    <row r="1954" spans="1:3" ht="16.5" customHeight="1">
      <c r="A1954" s="6">
        <v>40687</v>
      </c>
      <c r="B1954" s="11">
        <v>2.8229000000000002</v>
      </c>
      <c r="C1954" s="11">
        <v>2.33</v>
      </c>
    </row>
    <row r="1955" spans="1:3" ht="16.5" customHeight="1">
      <c r="A1955" s="6">
        <v>40688</v>
      </c>
      <c r="B1955" s="11">
        <v>2.8262</v>
      </c>
      <c r="C1955" s="11">
        <v>2.33</v>
      </c>
    </row>
    <row r="1956" spans="1:3" ht="16.5" customHeight="1">
      <c r="A1956" s="6">
        <v>40689</v>
      </c>
      <c r="B1956" s="11">
        <v>2.8083</v>
      </c>
      <c r="C1956" s="11">
        <v>2.31</v>
      </c>
    </row>
    <row r="1957" spans="1:3" ht="16.5" customHeight="1">
      <c r="A1957" s="6">
        <v>40690</v>
      </c>
      <c r="B1957" s="11">
        <v>2.8287</v>
      </c>
      <c r="C1957" s="11">
        <v>2.2799999999999998</v>
      </c>
    </row>
    <row r="1958" spans="1:3" ht="16.5" customHeight="1">
      <c r="A1958" s="6">
        <v>40691</v>
      </c>
      <c r="B1958" s="11">
        <v>2.8287</v>
      </c>
      <c r="C1958" s="11">
        <v>2.2799999999999998</v>
      </c>
    </row>
    <row r="1959" spans="1:3" ht="16.5" customHeight="1">
      <c r="A1959" s="6">
        <v>40692</v>
      </c>
      <c r="B1959" s="11">
        <v>2.8287</v>
      </c>
      <c r="C1959" s="11">
        <v>2.2799999999999998</v>
      </c>
    </row>
    <row r="1960" spans="1:3" ht="16.5" customHeight="1">
      <c r="A1960" s="6">
        <v>40693</v>
      </c>
      <c r="B1960" s="11">
        <v>2.8287</v>
      </c>
      <c r="C1960" s="11">
        <v>2.2799999999999998</v>
      </c>
    </row>
    <row r="1961" spans="1:3" ht="16.5" customHeight="1">
      <c r="A1961" s="6">
        <v>40694</v>
      </c>
      <c r="B1961" s="11">
        <v>2.8161999999999998</v>
      </c>
      <c r="C1961" s="11">
        <v>2.25</v>
      </c>
    </row>
    <row r="1962" spans="1:3" ht="16.5" customHeight="1">
      <c r="A1962" s="6">
        <v>40695</v>
      </c>
      <c r="B1962" s="11">
        <v>2.8029000000000002</v>
      </c>
      <c r="C1962" s="11">
        <v>2.2200000000000002</v>
      </c>
    </row>
    <row r="1963" spans="1:3" ht="16.5" customHeight="1">
      <c r="A1963" s="6">
        <v>40696</v>
      </c>
      <c r="B1963" s="11">
        <v>2.8738000000000001</v>
      </c>
      <c r="C1963" s="11">
        <v>2.2599999999999998</v>
      </c>
    </row>
    <row r="1964" spans="1:3" ht="16.5" customHeight="1">
      <c r="A1964" s="6">
        <v>40697</v>
      </c>
      <c r="B1964" s="11">
        <v>2.8771</v>
      </c>
      <c r="C1964" s="11">
        <v>2.2400000000000002</v>
      </c>
    </row>
    <row r="1965" spans="1:3" ht="16.5" customHeight="1">
      <c r="A1965" s="6">
        <v>40698</v>
      </c>
      <c r="B1965" s="11">
        <v>2.8771</v>
      </c>
      <c r="C1965" s="11">
        <v>2.2400000000000002</v>
      </c>
    </row>
    <row r="1966" spans="1:3" ht="16.5" customHeight="1">
      <c r="A1966" s="6">
        <v>40699</v>
      </c>
      <c r="B1966" s="11">
        <v>2.8771</v>
      </c>
      <c r="C1966" s="11">
        <v>2.2400000000000002</v>
      </c>
    </row>
    <row r="1967" spans="1:3" ht="16.5" customHeight="1">
      <c r="A1967" s="6">
        <v>40700</v>
      </c>
      <c r="B1967" s="11">
        <v>2.8995000000000002</v>
      </c>
      <c r="C1967" s="11">
        <v>2.25</v>
      </c>
    </row>
    <row r="1968" spans="1:3" ht="16.5" customHeight="1">
      <c r="A1968" s="6">
        <v>40701</v>
      </c>
      <c r="B1968" s="11">
        <v>2.8976000000000002</v>
      </c>
      <c r="C1968" s="11">
        <v>2.25</v>
      </c>
    </row>
    <row r="1969" spans="1:3" ht="16.5" customHeight="1">
      <c r="A1969" s="6">
        <v>40702</v>
      </c>
      <c r="B1969" s="11">
        <v>2.7317999999999998</v>
      </c>
      <c r="C1969" s="11">
        <v>2.2200000000000002</v>
      </c>
    </row>
    <row r="1970" spans="1:3" ht="16.5" customHeight="1">
      <c r="A1970" s="6">
        <v>40703</v>
      </c>
      <c r="B1970" s="11">
        <v>2.899</v>
      </c>
      <c r="C1970" s="11">
        <v>2.21</v>
      </c>
    </row>
    <row r="1971" spans="1:3" ht="16.5" customHeight="1">
      <c r="A1971" s="6">
        <v>40704</v>
      </c>
      <c r="B1971" s="11">
        <v>2.8795000000000002</v>
      </c>
      <c r="C1971" s="11">
        <v>2.2000000000000002</v>
      </c>
    </row>
    <row r="1972" spans="1:3" ht="16.5" customHeight="1">
      <c r="A1972" s="6">
        <v>40705</v>
      </c>
      <c r="B1972" s="11">
        <v>2.8795000000000002</v>
      </c>
      <c r="C1972" s="11">
        <v>2.2000000000000002</v>
      </c>
    </row>
    <row r="1973" spans="1:3" ht="16.5" customHeight="1">
      <c r="A1973" s="6">
        <v>40706</v>
      </c>
      <c r="B1973" s="11">
        <v>2.8795000000000002</v>
      </c>
      <c r="C1973" s="11">
        <v>2.2000000000000002</v>
      </c>
    </row>
    <row r="1974" spans="1:3" ht="16.5" customHeight="1">
      <c r="A1974" s="6">
        <v>40707</v>
      </c>
      <c r="B1974" s="11">
        <v>2.9011</v>
      </c>
      <c r="C1974" s="11">
        <v>2.2000000000000002</v>
      </c>
    </row>
    <row r="1975" spans="1:3" ht="16.5" customHeight="1">
      <c r="A1975" s="6">
        <v>40708</v>
      </c>
      <c r="B1975" s="11">
        <v>2.9765999999999999</v>
      </c>
      <c r="C1975" s="11">
        <v>2.2799999999999998</v>
      </c>
    </row>
    <row r="1976" spans="1:3" ht="16.5" customHeight="1">
      <c r="A1976" s="6">
        <v>40709</v>
      </c>
      <c r="B1976" s="11">
        <v>2.7688000000000001</v>
      </c>
      <c r="C1976" s="11">
        <v>2.2400000000000002</v>
      </c>
    </row>
    <row r="1977" spans="1:3" ht="16.5" customHeight="1">
      <c r="A1977" s="6">
        <v>40710</v>
      </c>
      <c r="B1977" s="11">
        <v>2.7246000000000001</v>
      </c>
      <c r="C1977" s="11">
        <v>2.2000000000000002</v>
      </c>
    </row>
    <row r="1978" spans="1:3" ht="16.5" customHeight="1">
      <c r="A1978" s="6">
        <v>40711</v>
      </c>
      <c r="B1978" s="11">
        <v>2.7195</v>
      </c>
      <c r="C1978" s="11">
        <v>2.19</v>
      </c>
    </row>
    <row r="1979" spans="1:3" ht="16.5" customHeight="1">
      <c r="A1979" s="6">
        <v>40712</v>
      </c>
      <c r="B1979" s="11">
        <v>2.7195</v>
      </c>
      <c r="C1979" s="11">
        <v>2.19</v>
      </c>
    </row>
    <row r="1980" spans="1:3" ht="16.5" customHeight="1">
      <c r="A1980" s="6">
        <v>40713</v>
      </c>
      <c r="B1980" s="11">
        <v>2.7195</v>
      </c>
      <c r="C1980" s="11">
        <v>2.19</v>
      </c>
    </row>
    <row r="1981" spans="1:3" ht="16.5" customHeight="1">
      <c r="A1981" s="6">
        <v>40714</v>
      </c>
      <c r="B1981" s="11">
        <v>2.7149000000000001</v>
      </c>
      <c r="C1981" s="11">
        <v>2.1800000000000002</v>
      </c>
    </row>
    <row r="1982" spans="1:3" ht="16.5" customHeight="1">
      <c r="A1982" s="6">
        <v>40715</v>
      </c>
      <c r="B1982" s="11">
        <v>2.7997999999999998</v>
      </c>
      <c r="C1982" s="11">
        <v>2.21</v>
      </c>
    </row>
    <row r="1983" spans="1:3" ht="16.5" customHeight="1">
      <c r="A1983" s="6">
        <v>40716</v>
      </c>
      <c r="B1983" s="11">
        <v>2.7631999999999999</v>
      </c>
      <c r="C1983" s="11">
        <v>2.19</v>
      </c>
    </row>
    <row r="1984" spans="1:3" ht="16.5" customHeight="1">
      <c r="A1984" s="6">
        <v>40717</v>
      </c>
      <c r="B1984" s="11">
        <v>2.8893</v>
      </c>
      <c r="C1984" s="11">
        <v>2.2200000000000002</v>
      </c>
    </row>
    <row r="1985" spans="1:3" ht="16.5" customHeight="1">
      <c r="A1985" s="6">
        <v>40718</v>
      </c>
      <c r="B1985" s="11">
        <v>2.9346000000000001</v>
      </c>
      <c r="C1985" s="11">
        <v>2.2400000000000002</v>
      </c>
    </row>
    <row r="1986" spans="1:3" ht="16.5" customHeight="1">
      <c r="A1986" s="6">
        <v>40719</v>
      </c>
      <c r="B1986" s="11">
        <v>2.9346000000000001</v>
      </c>
      <c r="C1986" s="11">
        <v>2.2400000000000002</v>
      </c>
    </row>
    <row r="1987" spans="1:3" ht="16.5" customHeight="1">
      <c r="A1987" s="6">
        <v>40720</v>
      </c>
      <c r="B1987" s="11">
        <v>2.9346000000000001</v>
      </c>
      <c r="C1987" s="11">
        <v>2.2400000000000002</v>
      </c>
    </row>
    <row r="1988" spans="1:3" ht="16.5" customHeight="1">
      <c r="A1988" s="6">
        <v>40721</v>
      </c>
      <c r="B1988" s="11">
        <v>3.0068999999999999</v>
      </c>
      <c r="C1988" s="11">
        <v>2.2799999999999998</v>
      </c>
    </row>
    <row r="1989" spans="1:3" ht="16.5" customHeight="1">
      <c r="A1989" s="6">
        <v>40722</v>
      </c>
      <c r="B1989" s="11">
        <v>3.077</v>
      </c>
      <c r="C1989" s="11">
        <v>2.3199999999999998</v>
      </c>
    </row>
    <row r="1990" spans="1:3" ht="16.5" customHeight="1">
      <c r="A1990" s="6">
        <v>40723</v>
      </c>
      <c r="B1990" s="11">
        <v>3.1337999999999999</v>
      </c>
      <c r="C1990" s="11">
        <v>2.4</v>
      </c>
    </row>
    <row r="1991" spans="1:3" ht="16.5" customHeight="1">
      <c r="A1991" s="6">
        <v>40724</v>
      </c>
      <c r="B1991" s="11">
        <v>3.1219000000000001</v>
      </c>
      <c r="C1991" s="11">
        <v>2.4300000000000002</v>
      </c>
    </row>
    <row r="1992" spans="1:3" ht="16.5" customHeight="1">
      <c r="A1992" s="6">
        <v>40725</v>
      </c>
      <c r="B1992" s="11">
        <v>3.1720000000000002</v>
      </c>
      <c r="C1992" s="11">
        <v>2.4500000000000002</v>
      </c>
    </row>
    <row r="1993" spans="1:3" ht="16.5" customHeight="1">
      <c r="A1993" s="6">
        <v>40726</v>
      </c>
      <c r="B1993" s="11">
        <v>3.1720000000000002</v>
      </c>
      <c r="C1993" s="11">
        <v>2.4500000000000002</v>
      </c>
    </row>
    <row r="1994" spans="1:3" ht="16.5" customHeight="1">
      <c r="A1994" s="6">
        <v>40727</v>
      </c>
      <c r="B1994" s="11">
        <v>3.1720000000000002</v>
      </c>
      <c r="C1994" s="11">
        <v>2.4500000000000002</v>
      </c>
    </row>
    <row r="1995" spans="1:3" ht="16.5" customHeight="1">
      <c r="A1995" s="6">
        <v>40728</v>
      </c>
      <c r="B1995" s="11">
        <v>3.1720000000000002</v>
      </c>
      <c r="C1995" s="11">
        <v>2.4500000000000002</v>
      </c>
    </row>
    <row r="1996" spans="1:3" ht="16.5" customHeight="1">
      <c r="A1996" s="6">
        <v>40729</v>
      </c>
      <c r="B1996" s="11">
        <v>3.0941999999999998</v>
      </c>
      <c r="C1996" s="11">
        <v>2.39</v>
      </c>
    </row>
    <row r="1997" spans="1:3" ht="16.5" customHeight="1">
      <c r="A1997" s="6">
        <v>40730</v>
      </c>
      <c r="B1997" s="11">
        <v>3.0693000000000001</v>
      </c>
      <c r="C1997" s="11">
        <v>2.38</v>
      </c>
    </row>
    <row r="1998" spans="1:3" ht="16.5" customHeight="1">
      <c r="A1998" s="6">
        <v>40731</v>
      </c>
      <c r="B1998" s="11">
        <v>3.097</v>
      </c>
      <c r="C1998" s="11">
        <v>2.42</v>
      </c>
    </row>
    <row r="1999" spans="1:3" ht="16.5" customHeight="1">
      <c r="A1999" s="6">
        <v>40732</v>
      </c>
      <c r="B1999" s="11">
        <v>3.0057</v>
      </c>
      <c r="C1999" s="11">
        <v>2.34</v>
      </c>
    </row>
    <row r="2000" spans="1:3" ht="16.5" customHeight="1">
      <c r="A2000" s="6">
        <v>40733</v>
      </c>
      <c r="B2000" s="11">
        <v>3.0057</v>
      </c>
      <c r="C2000" s="11">
        <v>2.34</v>
      </c>
    </row>
    <row r="2001" spans="1:3" ht="16.5" customHeight="1">
      <c r="A2001" s="6">
        <v>40734</v>
      </c>
      <c r="B2001" s="11">
        <v>3.0057</v>
      </c>
      <c r="C2001" s="11">
        <v>2.34</v>
      </c>
    </row>
    <row r="2002" spans="1:3" ht="16.5" customHeight="1">
      <c r="A2002" s="6">
        <v>40735</v>
      </c>
      <c r="B2002" s="11">
        <v>2.9752999999999998</v>
      </c>
      <c r="C2002" s="11">
        <v>2.31</v>
      </c>
    </row>
    <row r="2003" spans="1:3" ht="16.5" customHeight="1">
      <c r="A2003" s="6">
        <v>40736</v>
      </c>
      <c r="B2003" s="11">
        <v>2.9066000000000001</v>
      </c>
      <c r="C2003" s="11">
        <v>2.3199999999999998</v>
      </c>
    </row>
    <row r="2004" spans="1:3" ht="16.5" customHeight="1">
      <c r="A2004" s="6">
        <v>40737</v>
      </c>
      <c r="B2004" s="11">
        <v>2.9658000000000002</v>
      </c>
      <c r="C2004" s="11">
        <v>2.33</v>
      </c>
    </row>
    <row r="2005" spans="1:3" ht="16.5" customHeight="1">
      <c r="A2005" s="6">
        <v>40738</v>
      </c>
      <c r="B2005" s="11">
        <v>2.9508999999999999</v>
      </c>
      <c r="C2005" s="11">
        <v>2.2999999999999998</v>
      </c>
    </row>
    <row r="2006" spans="1:3" ht="16.5" customHeight="1">
      <c r="A2006" s="6">
        <v>40739</v>
      </c>
      <c r="B2006" s="11">
        <v>2.9702999999999999</v>
      </c>
      <c r="C2006" s="11">
        <v>2.33</v>
      </c>
    </row>
    <row r="2007" spans="1:3" ht="16.5" customHeight="1">
      <c r="A2007" s="6">
        <v>40740</v>
      </c>
      <c r="B2007" s="11">
        <v>2.9702999999999999</v>
      </c>
      <c r="C2007" s="11">
        <v>2.33</v>
      </c>
    </row>
    <row r="2008" spans="1:3" ht="16.5" customHeight="1">
      <c r="A2008" s="6">
        <v>40741</v>
      </c>
      <c r="B2008" s="11">
        <v>2.9702999999999999</v>
      </c>
      <c r="C2008" s="11">
        <v>2.33</v>
      </c>
    </row>
    <row r="2009" spans="1:3" ht="16.5" customHeight="1">
      <c r="A2009" s="6">
        <v>40742</v>
      </c>
      <c r="B2009" s="11">
        <v>3.0829</v>
      </c>
      <c r="C2009" s="11">
        <v>2.36</v>
      </c>
    </row>
    <row r="2010" spans="1:3" ht="16.5" customHeight="1">
      <c r="A2010" s="6">
        <v>40743</v>
      </c>
      <c r="B2010" s="11">
        <v>3.0097999999999998</v>
      </c>
      <c r="C2010" s="11">
        <v>2.37</v>
      </c>
    </row>
    <row r="2011" spans="1:3" ht="16.5" customHeight="1">
      <c r="A2011" s="6">
        <v>40744</v>
      </c>
      <c r="B2011" s="11">
        <v>2.9552</v>
      </c>
      <c r="C2011" s="11">
        <v>2.34</v>
      </c>
    </row>
    <row r="2012" spans="1:3" ht="16.5" customHeight="1">
      <c r="A2012" s="6">
        <v>40745</v>
      </c>
      <c r="B2012" s="11">
        <v>3.1150000000000002</v>
      </c>
      <c r="C2012" s="11">
        <v>2.35</v>
      </c>
    </row>
    <row r="2013" spans="1:3" ht="16.5" customHeight="1">
      <c r="A2013" s="6">
        <v>40746</v>
      </c>
      <c r="B2013" s="11">
        <v>3.1286999999999998</v>
      </c>
      <c r="C2013" s="11">
        <v>2.38</v>
      </c>
    </row>
    <row r="2014" spans="1:3" ht="16.5" customHeight="1">
      <c r="A2014" s="6">
        <v>40747</v>
      </c>
      <c r="B2014" s="11">
        <v>3.1286999999999998</v>
      </c>
      <c r="C2014" s="11">
        <v>2.38</v>
      </c>
    </row>
    <row r="2015" spans="1:3" ht="16.5" customHeight="1">
      <c r="A2015" s="6">
        <v>40748</v>
      </c>
      <c r="B2015" s="11">
        <v>3.1286999999999998</v>
      </c>
      <c r="C2015" s="11">
        <v>2.38</v>
      </c>
    </row>
    <row r="2016" spans="1:3" ht="16.5" customHeight="1">
      <c r="A2016" s="6">
        <v>40749</v>
      </c>
      <c r="B2016" s="11">
        <v>3.2273000000000001</v>
      </c>
      <c r="C2016" s="11">
        <v>2.4500000000000002</v>
      </c>
    </row>
    <row r="2017" spans="1:3" ht="16.5" customHeight="1">
      <c r="A2017" s="6">
        <v>40750</v>
      </c>
      <c r="B2017" s="11">
        <v>3.1920999999999999</v>
      </c>
      <c r="C2017" s="11">
        <v>2.42</v>
      </c>
    </row>
    <row r="2018" spans="1:3" ht="16.5" customHeight="1">
      <c r="A2018" s="6">
        <v>40751</v>
      </c>
      <c r="B2018" s="11">
        <v>3.1972</v>
      </c>
      <c r="C2018" s="11">
        <v>2.4500000000000002</v>
      </c>
    </row>
    <row r="2019" spans="1:3" ht="16.5" customHeight="1">
      <c r="A2019" s="6">
        <v>40752</v>
      </c>
      <c r="B2019" s="11">
        <v>3.2210999999999999</v>
      </c>
      <c r="C2019" s="11">
        <v>2.46</v>
      </c>
    </row>
    <row r="2020" spans="1:3" ht="16.5" customHeight="1">
      <c r="A2020" s="6">
        <v>40753</v>
      </c>
      <c r="B2020" s="11">
        <v>3.1909999999999998</v>
      </c>
      <c r="C2020" s="11">
        <v>2.44</v>
      </c>
    </row>
    <row r="2021" spans="1:3" ht="16.5" customHeight="1">
      <c r="A2021" s="6">
        <v>40754</v>
      </c>
      <c r="B2021" s="11">
        <v>3.1909999999999998</v>
      </c>
      <c r="C2021" s="11">
        <v>2.44</v>
      </c>
    </row>
    <row r="2022" spans="1:3" ht="16.5" customHeight="1">
      <c r="A2022" s="6">
        <v>40755</v>
      </c>
      <c r="B2022" s="11">
        <v>3.1909999999999998</v>
      </c>
      <c r="C2022" s="11">
        <v>2.44</v>
      </c>
    </row>
    <row r="2023" spans="1:3" ht="16.5" customHeight="1">
      <c r="A2023" s="6">
        <v>40756</v>
      </c>
      <c r="B2023" s="11">
        <v>3.1627000000000001</v>
      </c>
      <c r="C2023" s="11">
        <v>2.44</v>
      </c>
    </row>
    <row r="2024" spans="1:3" ht="16.5" customHeight="1">
      <c r="A2024" s="6">
        <v>40757</v>
      </c>
      <c r="B2024" s="11">
        <v>3.0939999999999999</v>
      </c>
      <c r="C2024" s="11">
        <v>2.37</v>
      </c>
    </row>
    <row r="2025" spans="1:3" ht="16.5" customHeight="1">
      <c r="A2025" s="6">
        <v>40758</v>
      </c>
      <c r="B2025" s="11">
        <v>3.0314000000000001</v>
      </c>
      <c r="C2025" s="11">
        <v>2.2799999999999998</v>
      </c>
    </row>
    <row r="2026" spans="1:3" ht="16.5" customHeight="1">
      <c r="A2026" s="6">
        <v>40759</v>
      </c>
      <c r="B2026" s="11">
        <v>2.9632000000000001</v>
      </c>
      <c r="C2026" s="11">
        <v>2.23</v>
      </c>
    </row>
    <row r="2027" spans="1:3" ht="16.5" customHeight="1">
      <c r="A2027" s="6">
        <v>40760</v>
      </c>
      <c r="B2027" s="11">
        <v>3.0421</v>
      </c>
      <c r="C2027" s="11">
        <v>2.2599999999999998</v>
      </c>
    </row>
    <row r="2028" spans="1:3" ht="16.5" customHeight="1">
      <c r="A2028" s="6">
        <v>40761</v>
      </c>
      <c r="B2028" s="11">
        <v>3.0421</v>
      </c>
      <c r="C2028" s="11">
        <v>2.2599999999999998</v>
      </c>
    </row>
    <row r="2029" spans="1:3" ht="16.5" customHeight="1">
      <c r="A2029" s="6">
        <v>40762</v>
      </c>
      <c r="B2029" s="11">
        <v>3.0421</v>
      </c>
      <c r="C2029" s="11">
        <v>2.2599999999999998</v>
      </c>
    </row>
    <row r="2030" spans="1:3" ht="16.5" customHeight="1">
      <c r="A2030" s="6">
        <v>40763</v>
      </c>
      <c r="B2030" s="11">
        <v>3.0011999999999999</v>
      </c>
      <c r="C2030" s="11">
        <v>2.2000000000000002</v>
      </c>
    </row>
    <row r="2031" spans="1:3" ht="16.5" customHeight="1">
      <c r="A2031" s="6">
        <v>40764</v>
      </c>
      <c r="B2031" s="11">
        <v>2.9302000000000001</v>
      </c>
      <c r="C2031" s="11">
        <v>2.2000000000000002</v>
      </c>
    </row>
    <row r="2032" spans="1:3" ht="16.5" customHeight="1">
      <c r="A2032" s="6">
        <v>40765</v>
      </c>
      <c r="B2032" s="11">
        <v>3.0066000000000002</v>
      </c>
      <c r="C2032" s="11">
        <v>2.2999999999999998</v>
      </c>
    </row>
    <row r="2033" spans="1:3" ht="16.5" customHeight="1">
      <c r="A2033" s="6">
        <v>40766</v>
      </c>
      <c r="B2033" s="11">
        <v>3.0390000000000001</v>
      </c>
      <c r="C2033" s="11">
        <v>2.2799999999999998</v>
      </c>
    </row>
    <row r="2034" spans="1:3" ht="16.5" customHeight="1">
      <c r="A2034" s="6">
        <v>40767</v>
      </c>
      <c r="B2034" s="11">
        <v>3.0055000000000001</v>
      </c>
      <c r="C2034" s="11">
        <v>2.2599999999999998</v>
      </c>
    </row>
    <row r="2035" spans="1:3" ht="16.5" customHeight="1">
      <c r="A2035" s="6">
        <v>40768</v>
      </c>
      <c r="B2035" s="11">
        <v>3.0055000000000001</v>
      </c>
      <c r="C2035" s="11">
        <v>2.2599999999999998</v>
      </c>
    </row>
    <row r="2036" spans="1:3" ht="16.5" customHeight="1">
      <c r="A2036" s="6">
        <v>40769</v>
      </c>
      <c r="B2036" s="11">
        <v>3.0055000000000001</v>
      </c>
      <c r="C2036" s="11">
        <v>2.2599999999999998</v>
      </c>
    </row>
    <row r="2037" spans="1:3" ht="16.5" customHeight="1">
      <c r="A2037" s="6">
        <v>40770</v>
      </c>
      <c r="B2037" s="11">
        <v>3.0047999999999999</v>
      </c>
      <c r="C2037" s="11">
        <v>2.23</v>
      </c>
    </row>
    <row r="2038" spans="1:3" ht="16.5" customHeight="1">
      <c r="A2038" s="6">
        <v>40771</v>
      </c>
      <c r="B2038" s="11">
        <v>2.9714</v>
      </c>
      <c r="C2038" s="11">
        <v>2.1800000000000002</v>
      </c>
    </row>
    <row r="2039" spans="1:3" ht="16.5" customHeight="1">
      <c r="A2039" s="6">
        <v>40772</v>
      </c>
      <c r="B2039" s="11">
        <v>2.8986999999999998</v>
      </c>
      <c r="C2039" s="11">
        <v>2.16</v>
      </c>
    </row>
    <row r="2040" spans="1:3" ht="16.5" customHeight="1">
      <c r="A2040" s="6">
        <v>40773</v>
      </c>
      <c r="B2040" s="11">
        <v>2.6798999999999999</v>
      </c>
      <c r="C2040" s="11">
        <v>1.99</v>
      </c>
    </row>
    <row r="2041" spans="1:3" ht="16.5" customHeight="1">
      <c r="A2041" s="6">
        <v>40774</v>
      </c>
      <c r="B2041" s="11">
        <v>2.6825999999999999</v>
      </c>
      <c r="C2041" s="11">
        <v>2.0499999999999998</v>
      </c>
    </row>
    <row r="2042" spans="1:3" ht="16.5" customHeight="1">
      <c r="A2042" s="6">
        <v>40775</v>
      </c>
      <c r="B2042" s="11">
        <v>2.6825999999999999</v>
      </c>
      <c r="C2042" s="11">
        <v>2.0499999999999998</v>
      </c>
    </row>
    <row r="2043" spans="1:3" ht="16.5" customHeight="1">
      <c r="A2043" s="6">
        <v>40776</v>
      </c>
      <c r="B2043" s="11">
        <v>2.6825999999999999</v>
      </c>
      <c r="C2043" s="11">
        <v>2.0499999999999998</v>
      </c>
    </row>
    <row r="2044" spans="1:3" ht="16.5" customHeight="1">
      <c r="A2044" s="6">
        <v>40777</v>
      </c>
      <c r="B2044" s="11">
        <v>2.7004000000000001</v>
      </c>
      <c r="C2044" s="11">
        <v>2.0699999999999998</v>
      </c>
    </row>
    <row r="2045" spans="1:3" ht="16.5" customHeight="1">
      <c r="A2045" s="6">
        <v>40778</v>
      </c>
      <c r="B2045" s="11">
        <v>2.6629</v>
      </c>
      <c r="C2045" s="11">
        <v>2.02</v>
      </c>
    </row>
    <row r="2046" spans="1:3" ht="16.5" customHeight="1">
      <c r="A2046" s="6">
        <v>40779</v>
      </c>
      <c r="B2046" s="11">
        <v>2.7458</v>
      </c>
      <c r="C2046" s="11">
        <v>2.04</v>
      </c>
    </row>
    <row r="2047" spans="1:3" ht="16.5" customHeight="1">
      <c r="A2047" s="6">
        <v>40780</v>
      </c>
      <c r="B2047" s="11">
        <v>2.7865000000000002</v>
      </c>
      <c r="C2047" s="11">
        <v>2.1</v>
      </c>
    </row>
    <row r="2048" spans="1:3" ht="16.5" customHeight="1">
      <c r="A2048" s="6">
        <v>40781</v>
      </c>
      <c r="B2048" s="11">
        <v>2.7132999999999998</v>
      </c>
      <c r="C2048" s="11">
        <v>2.04</v>
      </c>
    </row>
    <row r="2049" spans="1:3" ht="16.5" customHeight="1">
      <c r="A2049" s="6">
        <v>40782</v>
      </c>
      <c r="B2049" s="11">
        <v>2.7132999999999998</v>
      </c>
      <c r="C2049" s="11">
        <v>2.04</v>
      </c>
    </row>
    <row r="2050" spans="1:3" ht="16.5" customHeight="1">
      <c r="A2050" s="6">
        <v>40783</v>
      </c>
      <c r="B2050" s="11">
        <v>2.7132999999999998</v>
      </c>
      <c r="C2050" s="11">
        <v>2.04</v>
      </c>
    </row>
    <row r="2051" spans="1:3" ht="16.5" customHeight="1">
      <c r="A2051" s="6">
        <v>40784</v>
      </c>
      <c r="B2051" s="11">
        <v>2.7399</v>
      </c>
      <c r="C2051" s="11">
        <v>2.06</v>
      </c>
    </row>
    <row r="2052" spans="1:3" ht="16.5" customHeight="1">
      <c r="A2052" s="6">
        <v>40785</v>
      </c>
      <c r="B2052" s="11">
        <v>2.6880999999999999</v>
      </c>
      <c r="C2052" s="11">
        <v>2.0499999999999998</v>
      </c>
    </row>
    <row r="2053" spans="1:3" ht="16.5" customHeight="1">
      <c r="A2053" s="6">
        <v>40786</v>
      </c>
      <c r="B2053" s="11">
        <v>2.6707000000000001</v>
      </c>
      <c r="C2053" s="11">
        <v>2.0499999999999998</v>
      </c>
    </row>
    <row r="2054" spans="1:3" ht="16.5" customHeight="1">
      <c r="A2054" s="6">
        <v>40787</v>
      </c>
      <c r="B2054" s="11">
        <v>2.6905999999999999</v>
      </c>
      <c r="C2054" s="11">
        <v>2.08</v>
      </c>
    </row>
    <row r="2055" spans="1:3" ht="16.5" customHeight="1">
      <c r="A2055" s="6">
        <v>40788</v>
      </c>
      <c r="B2055" s="11">
        <v>2.5653999999999999</v>
      </c>
      <c r="C2055" s="11">
        <v>2.02</v>
      </c>
    </row>
    <row r="2056" spans="1:3" ht="16.5" customHeight="1">
      <c r="A2056" s="6">
        <v>40789</v>
      </c>
      <c r="B2056" s="11">
        <v>2.5653999999999999</v>
      </c>
      <c r="C2056" s="11">
        <v>2.02</v>
      </c>
    </row>
    <row r="2057" spans="1:3" ht="16.5" customHeight="1">
      <c r="A2057" s="6">
        <v>40790</v>
      </c>
      <c r="B2057" s="11">
        <v>2.5653999999999999</v>
      </c>
      <c r="C2057" s="11">
        <v>2.02</v>
      </c>
    </row>
    <row r="2058" spans="1:3" ht="16.5" customHeight="1">
      <c r="A2058" s="6">
        <v>40791</v>
      </c>
      <c r="B2058" s="11">
        <v>2.5653999999999999</v>
      </c>
      <c r="C2058" s="11">
        <v>2.02</v>
      </c>
    </row>
    <row r="2059" spans="1:3" ht="16.5" customHeight="1">
      <c r="A2059" s="6">
        <v>40792</v>
      </c>
      <c r="B2059" s="11">
        <v>2.4811999999999999</v>
      </c>
      <c r="C2059" s="11">
        <v>1.93</v>
      </c>
    </row>
    <row r="2060" spans="1:3" ht="16.5" customHeight="1">
      <c r="A2060" s="6">
        <v>40793</v>
      </c>
      <c r="B2060" s="11">
        <v>2.5118999999999998</v>
      </c>
      <c r="C2060" s="11">
        <v>1.96</v>
      </c>
    </row>
    <row r="2061" spans="1:3" ht="16.5" customHeight="1">
      <c r="A2061" s="6">
        <v>40794</v>
      </c>
      <c r="B2061" s="11">
        <v>2.5341</v>
      </c>
      <c r="C2061" s="11">
        <v>2</v>
      </c>
    </row>
    <row r="2062" spans="1:3" ht="16.5" customHeight="1">
      <c r="A2062" s="6">
        <v>40795</v>
      </c>
      <c r="B2062" s="11">
        <v>2.4779</v>
      </c>
      <c r="C2062" s="11">
        <v>1.96</v>
      </c>
    </row>
    <row r="2063" spans="1:3" ht="16.5" customHeight="1">
      <c r="A2063" s="6">
        <v>40796</v>
      </c>
      <c r="B2063" s="11">
        <v>2.4779</v>
      </c>
      <c r="C2063" s="11">
        <v>1.96</v>
      </c>
    </row>
    <row r="2064" spans="1:3" ht="16.5" customHeight="1">
      <c r="A2064" s="6">
        <v>40797</v>
      </c>
      <c r="B2064" s="11">
        <v>2.4779</v>
      </c>
      <c r="C2064" s="11">
        <v>1.96</v>
      </c>
    </row>
    <row r="2065" spans="1:3" ht="16.5" customHeight="1">
      <c r="A2065" s="6">
        <v>40798</v>
      </c>
      <c r="B2065" s="11">
        <v>2.4687000000000001</v>
      </c>
      <c r="C2065" s="11">
        <v>1.94</v>
      </c>
    </row>
    <row r="2066" spans="1:3" ht="16.5" customHeight="1">
      <c r="A2066" s="6">
        <v>40799</v>
      </c>
      <c r="B2066" s="11">
        <v>2.4704999999999999</v>
      </c>
      <c r="C2066" s="11">
        <v>1.93</v>
      </c>
    </row>
    <row r="2067" spans="1:3" ht="16.5" customHeight="1">
      <c r="A2067" s="6">
        <v>40800</v>
      </c>
      <c r="B2067" s="11">
        <v>2.4504999999999999</v>
      </c>
      <c r="C2067" s="11">
        <v>1.91</v>
      </c>
    </row>
    <row r="2068" spans="1:3" ht="16.5" customHeight="1">
      <c r="A2068" s="6">
        <v>40801</v>
      </c>
      <c r="B2068" s="11">
        <v>2.4590000000000001</v>
      </c>
      <c r="C2068" s="11">
        <v>1.96</v>
      </c>
    </row>
    <row r="2069" spans="1:3" ht="16.5" customHeight="1">
      <c r="A2069" s="6">
        <v>40802</v>
      </c>
      <c r="B2069" s="11">
        <v>2.4662999999999999</v>
      </c>
      <c r="C2069" s="11">
        <v>1.95</v>
      </c>
    </row>
    <row r="2070" spans="1:3" ht="16.5" customHeight="1">
      <c r="A2070" s="6">
        <v>40803</v>
      </c>
      <c r="B2070" s="11">
        <v>2.4662999999999999</v>
      </c>
      <c r="C2070" s="11">
        <v>1.95</v>
      </c>
    </row>
    <row r="2071" spans="1:3" ht="16.5" customHeight="1">
      <c r="A2071" s="6">
        <v>40804</v>
      </c>
      <c r="B2071" s="11">
        <v>2.4662999999999999</v>
      </c>
      <c r="C2071" s="11">
        <v>1.95</v>
      </c>
    </row>
    <row r="2072" spans="1:3" ht="16.5" customHeight="1">
      <c r="A2072" s="6">
        <v>40805</v>
      </c>
      <c r="B2072" s="11">
        <v>2.3837999999999999</v>
      </c>
      <c r="C2072" s="11">
        <v>1.88</v>
      </c>
    </row>
    <row r="2073" spans="1:3" ht="16.5" customHeight="1">
      <c r="A2073" s="6">
        <v>40806</v>
      </c>
      <c r="B2073" s="11">
        <v>2.3889999999999998</v>
      </c>
      <c r="C2073" s="11">
        <v>1.91</v>
      </c>
    </row>
    <row r="2074" spans="1:3" ht="16.5" customHeight="1">
      <c r="A2074" s="6">
        <v>40807</v>
      </c>
      <c r="B2074" s="11">
        <v>2.2764000000000002</v>
      </c>
      <c r="C2074" s="11">
        <v>1.86</v>
      </c>
    </row>
    <row r="2075" spans="1:3" ht="16.5" customHeight="1">
      <c r="A2075" s="6">
        <v>40808</v>
      </c>
      <c r="B2075" s="11">
        <v>2.1128999999999998</v>
      </c>
      <c r="C2075" s="11">
        <v>1.71</v>
      </c>
    </row>
    <row r="2076" spans="1:3" ht="16.5" customHeight="1">
      <c r="A2076" s="6">
        <v>40809</v>
      </c>
      <c r="B2076" s="11">
        <v>2.2023999999999999</v>
      </c>
      <c r="C2076" s="11">
        <v>1.74</v>
      </c>
    </row>
    <row r="2077" spans="1:3" ht="16.5" customHeight="1">
      <c r="A2077" s="6">
        <v>40810</v>
      </c>
      <c r="B2077" s="11">
        <v>2.2023999999999999</v>
      </c>
      <c r="C2077" s="11">
        <v>1.74</v>
      </c>
    </row>
    <row r="2078" spans="1:3" ht="16.5" customHeight="1">
      <c r="A2078" s="6">
        <v>40811</v>
      </c>
      <c r="B2078" s="11">
        <v>2.2023999999999999</v>
      </c>
      <c r="C2078" s="11">
        <v>1.74</v>
      </c>
    </row>
    <row r="2079" spans="1:3" ht="16.5" customHeight="1">
      <c r="A2079" s="6">
        <v>40812</v>
      </c>
      <c r="B2079" s="11">
        <v>2.2559999999999998</v>
      </c>
      <c r="C2079" s="11">
        <v>1.79</v>
      </c>
    </row>
    <row r="2080" spans="1:3" ht="16.5" customHeight="1">
      <c r="A2080" s="6">
        <v>40813</v>
      </c>
      <c r="B2080" s="11">
        <v>2.3706999999999998</v>
      </c>
      <c r="C2080" s="11">
        <v>1.88</v>
      </c>
    </row>
    <row r="2081" spans="1:3" ht="16.5" customHeight="1">
      <c r="A2081" s="6">
        <v>40814</v>
      </c>
      <c r="B2081" s="11">
        <v>2.3689</v>
      </c>
      <c r="C2081" s="11">
        <v>1.87</v>
      </c>
    </row>
    <row r="2082" spans="1:3" ht="16.5" customHeight="1">
      <c r="A2082" s="6">
        <v>40815</v>
      </c>
      <c r="B2082" s="11">
        <v>2.31</v>
      </c>
      <c r="C2082" s="11">
        <v>1.82</v>
      </c>
    </row>
    <row r="2083" spans="1:3" ht="16.5" customHeight="1">
      <c r="A2083" s="6">
        <v>40816</v>
      </c>
      <c r="B2083" s="11">
        <v>2.1974999999999998</v>
      </c>
      <c r="C2083" s="11">
        <v>1.75</v>
      </c>
    </row>
    <row r="2084" spans="1:3" ht="16.5" customHeight="1">
      <c r="A2084" s="6">
        <v>40817</v>
      </c>
      <c r="B2084" s="11">
        <v>2.1974999999999998</v>
      </c>
      <c r="C2084" s="11">
        <v>1.75</v>
      </c>
    </row>
    <row r="2085" spans="1:3" ht="16.5" customHeight="1">
      <c r="A2085" s="6">
        <v>40818</v>
      </c>
      <c r="B2085" s="11">
        <v>2.1974999999999998</v>
      </c>
      <c r="C2085" s="11">
        <v>1.75</v>
      </c>
    </row>
    <row r="2086" spans="1:3" ht="16.5" customHeight="1">
      <c r="A2086" s="6">
        <v>40819</v>
      </c>
      <c r="B2086" s="11">
        <v>2.1606999999999998</v>
      </c>
      <c r="C2086" s="11">
        <v>1.73</v>
      </c>
    </row>
    <row r="2087" spans="1:3" ht="16.5" customHeight="1">
      <c r="A2087" s="6">
        <v>40820</v>
      </c>
      <c r="B2087" s="11">
        <v>2.2241</v>
      </c>
      <c r="C2087" s="11">
        <v>1.76</v>
      </c>
    </row>
    <row r="2088" spans="1:3" ht="16.5" customHeight="1">
      <c r="A2088" s="6">
        <v>40821</v>
      </c>
      <c r="B2088" s="11">
        <v>2.2791000000000001</v>
      </c>
      <c r="C2088" s="11">
        <v>1.8</v>
      </c>
    </row>
    <row r="2089" spans="1:3" ht="16.5" customHeight="1">
      <c r="A2089" s="6">
        <v>40822</v>
      </c>
      <c r="B2089" s="11">
        <v>2.3527999999999998</v>
      </c>
      <c r="C2089" s="11">
        <v>1.88</v>
      </c>
    </row>
    <row r="2090" spans="1:3" ht="16.5" customHeight="1">
      <c r="A2090" s="6">
        <v>40823</v>
      </c>
      <c r="B2090" s="11">
        <v>2.4283000000000001</v>
      </c>
      <c r="C2090" s="11">
        <v>1.94</v>
      </c>
    </row>
    <row r="2091" spans="1:3" ht="16.5" customHeight="1">
      <c r="A2091" s="6">
        <v>40824</v>
      </c>
      <c r="B2091" s="11">
        <v>2.4283000000000001</v>
      </c>
      <c r="C2091" s="11">
        <v>1.94</v>
      </c>
    </row>
    <row r="2092" spans="1:3" ht="16.5" customHeight="1">
      <c r="A2092" s="6">
        <v>40825</v>
      </c>
      <c r="B2092" s="11">
        <v>2.4283000000000001</v>
      </c>
      <c r="C2092" s="11">
        <v>1.94</v>
      </c>
    </row>
    <row r="2093" spans="1:3" ht="16.5" customHeight="1">
      <c r="A2093" s="6">
        <v>40826</v>
      </c>
      <c r="B2093" s="11">
        <v>2.4283000000000001</v>
      </c>
      <c r="C2093" s="11">
        <v>1.94</v>
      </c>
    </row>
    <row r="2094" spans="1:3" ht="16.5" customHeight="1">
      <c r="A2094" s="6">
        <v>40827</v>
      </c>
      <c r="B2094" s="11">
        <v>2.4529000000000001</v>
      </c>
      <c r="C2094" s="11">
        <v>1.95</v>
      </c>
    </row>
    <row r="2095" spans="1:3" ht="16.5" customHeight="1">
      <c r="A2095" s="6">
        <v>40828</v>
      </c>
      <c r="B2095" s="11">
        <v>2.5003000000000002</v>
      </c>
      <c r="C2095" s="11">
        <v>1.98</v>
      </c>
    </row>
    <row r="2096" spans="1:3" ht="16.5" customHeight="1">
      <c r="A2096" s="6">
        <v>40829</v>
      </c>
      <c r="B2096" s="11">
        <v>2.4491999999999998</v>
      </c>
      <c r="C2096" s="11">
        <v>1.92</v>
      </c>
    </row>
    <row r="2097" spans="1:3" ht="16.5" customHeight="1">
      <c r="A2097" s="6">
        <v>40830</v>
      </c>
      <c r="B2097" s="11">
        <v>2.5087999999999999</v>
      </c>
      <c r="C2097" s="11">
        <v>1.98</v>
      </c>
    </row>
    <row r="2098" spans="1:3" ht="16.5" customHeight="1">
      <c r="A2098" s="6">
        <v>40831</v>
      </c>
      <c r="B2098" s="11">
        <v>2.5087999999999999</v>
      </c>
      <c r="C2098" s="11">
        <v>1.98</v>
      </c>
    </row>
    <row r="2099" spans="1:3" ht="16.5" customHeight="1">
      <c r="A2099" s="6">
        <v>40832</v>
      </c>
      <c r="B2099" s="11">
        <v>2.5087999999999999</v>
      </c>
      <c r="C2099" s="11">
        <v>1.98</v>
      </c>
    </row>
    <row r="2100" spans="1:3" ht="16.5" customHeight="1">
      <c r="A2100" s="6">
        <v>40833</v>
      </c>
      <c r="B2100" s="11">
        <v>2.4420999999999999</v>
      </c>
      <c r="C2100" s="11">
        <v>1.94</v>
      </c>
    </row>
    <row r="2101" spans="1:3" ht="16.5" customHeight="1">
      <c r="A2101" s="6">
        <v>40834</v>
      </c>
      <c r="B2101" s="11">
        <v>2.4376000000000002</v>
      </c>
      <c r="C2101" s="11">
        <v>1.97</v>
      </c>
    </row>
    <row r="2102" spans="1:3" ht="16.5" customHeight="1">
      <c r="A2102" s="6">
        <v>40835</v>
      </c>
      <c r="B2102" s="11">
        <v>2.4182999999999999</v>
      </c>
      <c r="C2102" s="11">
        <v>1.95</v>
      </c>
    </row>
    <row r="2103" spans="1:3" ht="16.5" customHeight="1">
      <c r="A2103" s="6">
        <v>40836</v>
      </c>
      <c r="B2103" s="11">
        <v>2.4689999999999999</v>
      </c>
      <c r="C2103" s="11">
        <v>1.98</v>
      </c>
    </row>
    <row r="2104" spans="1:3" ht="16.5" customHeight="1">
      <c r="A2104" s="6">
        <v>40837</v>
      </c>
      <c r="B2104" s="11">
        <v>2.4902000000000002</v>
      </c>
      <c r="C2104" s="11">
        <v>2</v>
      </c>
    </row>
    <row r="2105" spans="1:3" ht="16.5" customHeight="1">
      <c r="A2105" s="6">
        <v>40838</v>
      </c>
      <c r="B2105" s="11">
        <v>2.4902000000000002</v>
      </c>
      <c r="C2105" s="11">
        <v>2</v>
      </c>
    </row>
    <row r="2106" spans="1:3" ht="16.5" customHeight="1">
      <c r="A2106" s="6">
        <v>40839</v>
      </c>
      <c r="B2106" s="11">
        <v>2.4902000000000002</v>
      </c>
      <c r="C2106" s="11">
        <v>2</v>
      </c>
    </row>
    <row r="2107" spans="1:3" ht="16.5" customHeight="1">
      <c r="A2107" s="6">
        <v>40840</v>
      </c>
      <c r="B2107" s="11">
        <v>2.5272000000000001</v>
      </c>
      <c r="C2107" s="11">
        <v>2.02</v>
      </c>
    </row>
    <row r="2108" spans="1:3" ht="16.5" customHeight="1">
      <c r="A2108" s="6">
        <v>40841</v>
      </c>
      <c r="B2108" s="11">
        <v>2.492</v>
      </c>
      <c r="C2108" s="11">
        <v>2.02</v>
      </c>
    </row>
    <row r="2109" spans="1:3" ht="16.5" customHeight="1">
      <c r="A2109" s="6">
        <v>40842</v>
      </c>
      <c r="B2109" s="11">
        <v>2.5676999999999999</v>
      </c>
      <c r="C2109" s="11">
        <v>2.08</v>
      </c>
    </row>
    <row r="2110" spans="1:3" ht="16.5" customHeight="1">
      <c r="A2110" s="6">
        <v>40843</v>
      </c>
      <c r="B2110" s="11">
        <v>2.6844999999999999</v>
      </c>
      <c r="C2110" s="11">
        <v>2.1800000000000002</v>
      </c>
    </row>
    <row r="2111" spans="1:3" ht="16.5" customHeight="1">
      <c r="A2111" s="6">
        <v>40844</v>
      </c>
      <c r="B2111" s="11">
        <v>2.6295999999999999</v>
      </c>
      <c r="C2111" s="11">
        <v>2.15</v>
      </c>
    </row>
    <row r="2112" spans="1:3" ht="16.5" customHeight="1">
      <c r="A2112" s="6">
        <v>40845</v>
      </c>
      <c r="B2112" s="11">
        <v>2.6295999999999999</v>
      </c>
      <c r="C2112" s="11">
        <v>2.15</v>
      </c>
    </row>
    <row r="2113" spans="1:3" ht="16.5" customHeight="1">
      <c r="A2113" s="6">
        <v>40846</v>
      </c>
      <c r="B2113" s="11">
        <v>2.6295999999999999</v>
      </c>
      <c r="C2113" s="11">
        <v>2.15</v>
      </c>
    </row>
    <row r="2114" spans="1:3" ht="16.5" customHeight="1">
      <c r="A2114" s="6">
        <v>40847</v>
      </c>
      <c r="B2114" s="11">
        <v>2.5362</v>
      </c>
      <c r="C2114" s="11">
        <v>2.09</v>
      </c>
    </row>
    <row r="2115" spans="1:3" ht="16.5" customHeight="1">
      <c r="A2115" s="6">
        <v>40848</v>
      </c>
      <c r="B2115" s="11">
        <v>2.4476</v>
      </c>
      <c r="C2115" s="11">
        <v>2.0499999999999998</v>
      </c>
    </row>
    <row r="2116" spans="1:3" ht="16.5" customHeight="1">
      <c r="A2116" s="6">
        <v>40849</v>
      </c>
      <c r="B2116" s="11">
        <v>2.4719000000000002</v>
      </c>
      <c r="C2116" s="11">
        <v>2.1</v>
      </c>
    </row>
    <row r="2117" spans="1:3" ht="16.5" customHeight="1">
      <c r="A2117" s="6">
        <v>40850</v>
      </c>
      <c r="B2117" s="11">
        <v>2.4447000000000001</v>
      </c>
      <c r="C2117" s="11">
        <v>2.09</v>
      </c>
    </row>
    <row r="2118" spans="1:3" ht="16.5" customHeight="1">
      <c r="A2118" s="6">
        <v>40851</v>
      </c>
      <c r="B2118" s="11">
        <v>2.5003000000000002</v>
      </c>
      <c r="C2118" s="11">
        <v>2.12</v>
      </c>
    </row>
    <row r="2119" spans="1:3" ht="16.5" customHeight="1">
      <c r="A2119" s="6">
        <v>40852</v>
      </c>
      <c r="B2119" s="11">
        <v>2.5003000000000002</v>
      </c>
      <c r="C2119" s="11">
        <v>2.12</v>
      </c>
    </row>
    <row r="2120" spans="1:3" ht="16.5" customHeight="1">
      <c r="A2120" s="6">
        <v>40853</v>
      </c>
      <c r="B2120" s="11">
        <v>2.5003000000000002</v>
      </c>
      <c r="C2120" s="11">
        <v>2.12</v>
      </c>
    </row>
    <row r="2121" spans="1:3" ht="16.5" customHeight="1">
      <c r="A2121" s="6">
        <v>40854</v>
      </c>
      <c r="B2121" s="11">
        <v>2.4956</v>
      </c>
      <c r="C2121" s="11">
        <v>2.14</v>
      </c>
    </row>
    <row r="2122" spans="1:3" ht="16.5" customHeight="1">
      <c r="A2122" s="6">
        <v>40855</v>
      </c>
      <c r="B2122" s="11">
        <v>2.5177999999999998</v>
      </c>
      <c r="C2122" s="11">
        <v>2.13</v>
      </c>
    </row>
    <row r="2123" spans="1:3" ht="16.5" customHeight="1">
      <c r="A2123" s="6">
        <v>40856</v>
      </c>
      <c r="B2123" s="11">
        <v>2.3765000000000001</v>
      </c>
      <c r="C2123" s="11">
        <v>2.04</v>
      </c>
    </row>
    <row r="2124" spans="1:3" ht="16.5" customHeight="1">
      <c r="A2124" s="6">
        <v>40857</v>
      </c>
      <c r="B2124" s="11">
        <v>2.4462999999999999</v>
      </c>
      <c r="C2124" s="11">
        <v>2.08</v>
      </c>
    </row>
    <row r="2125" spans="1:3" ht="16.5" customHeight="1">
      <c r="A2125" s="6">
        <v>40858</v>
      </c>
      <c r="B2125" s="11">
        <v>2.4462999999999999</v>
      </c>
      <c r="C2125" s="11">
        <v>2.08</v>
      </c>
    </row>
    <row r="2126" spans="1:3" ht="16.5" customHeight="1">
      <c r="A2126" s="6">
        <v>40859</v>
      </c>
      <c r="B2126" s="11">
        <v>2.4462999999999999</v>
      </c>
      <c r="C2126" s="11">
        <v>2.08</v>
      </c>
    </row>
    <row r="2127" spans="1:3" ht="16.5" customHeight="1">
      <c r="A2127" s="6">
        <v>40860</v>
      </c>
      <c r="B2127" s="11">
        <v>2.4462999999999999</v>
      </c>
      <c r="C2127" s="11">
        <v>2.08</v>
      </c>
    </row>
    <row r="2128" spans="1:3" ht="16.5" customHeight="1">
      <c r="A2128" s="6">
        <v>40861</v>
      </c>
      <c r="B2128" s="11">
        <v>2.4198</v>
      </c>
      <c r="C2128" s="11">
        <v>2.0499999999999998</v>
      </c>
    </row>
    <row r="2129" spans="1:3" ht="16.5" customHeight="1">
      <c r="A2129" s="6">
        <v>40862</v>
      </c>
      <c r="B2129" s="11">
        <v>2.4060999999999999</v>
      </c>
      <c r="C2129" s="11">
        <v>2.02</v>
      </c>
    </row>
    <row r="2130" spans="1:3" ht="16.5" customHeight="1">
      <c r="A2130" s="6">
        <v>40863</v>
      </c>
      <c r="B2130" s="11">
        <v>2.3714</v>
      </c>
      <c r="C2130" s="11">
        <v>1.96</v>
      </c>
    </row>
    <row r="2131" spans="1:3" ht="16.5" customHeight="1">
      <c r="A2131" s="6">
        <v>40864</v>
      </c>
      <c r="B2131" s="11">
        <v>2.3334000000000001</v>
      </c>
      <c r="C2131" s="11">
        <v>1.9</v>
      </c>
    </row>
    <row r="2132" spans="1:3" ht="16.5" customHeight="1">
      <c r="A2132" s="6">
        <v>40865</v>
      </c>
      <c r="B2132" s="11">
        <v>2.3776000000000002</v>
      </c>
      <c r="C2132" s="11">
        <v>1.96</v>
      </c>
    </row>
    <row r="2133" spans="1:3" ht="16.5" customHeight="1">
      <c r="A2133" s="6">
        <v>40866</v>
      </c>
      <c r="B2133" s="11">
        <v>2.3776000000000002</v>
      </c>
      <c r="C2133" s="11">
        <v>1.96</v>
      </c>
    </row>
    <row r="2134" spans="1:3" ht="16.5" customHeight="1">
      <c r="A2134" s="6">
        <v>40867</v>
      </c>
      <c r="B2134" s="11">
        <v>2.3776000000000002</v>
      </c>
      <c r="C2134" s="11">
        <v>1.96</v>
      </c>
    </row>
    <row r="2135" spans="1:3" ht="16.5" customHeight="1">
      <c r="A2135" s="6">
        <v>40868</v>
      </c>
      <c r="B2135" s="11">
        <v>2.3060999999999998</v>
      </c>
      <c r="C2135" s="11">
        <v>1.9</v>
      </c>
    </row>
    <row r="2136" spans="1:3" ht="16.5" customHeight="1">
      <c r="A2136" s="6">
        <v>40869</v>
      </c>
      <c r="B2136" s="11">
        <v>2.3046000000000002</v>
      </c>
      <c r="C2136" s="11">
        <v>1.89</v>
      </c>
    </row>
    <row r="2137" spans="1:3" ht="16.5" customHeight="1">
      <c r="A2137" s="6">
        <v>40870</v>
      </c>
      <c r="B2137" s="11">
        <v>2.3005</v>
      </c>
      <c r="C2137" s="11">
        <v>1.9</v>
      </c>
    </row>
    <row r="2138" spans="1:3" ht="16.5" customHeight="1">
      <c r="A2138" s="6">
        <v>40871</v>
      </c>
      <c r="B2138" s="11">
        <v>2.3005</v>
      </c>
      <c r="C2138" s="11">
        <v>1.9</v>
      </c>
    </row>
    <row r="2139" spans="1:3" ht="16.5" customHeight="1">
      <c r="A2139" s="6">
        <v>40872</v>
      </c>
      <c r="B2139" s="11">
        <v>2.3348</v>
      </c>
      <c r="C2139" s="11">
        <v>1.92</v>
      </c>
    </row>
    <row r="2140" spans="1:3" ht="16.5" customHeight="1">
      <c r="A2140" s="6">
        <v>40873</v>
      </c>
      <c r="B2140" s="11">
        <v>2.3348</v>
      </c>
      <c r="C2140" s="11">
        <v>1.92</v>
      </c>
    </row>
    <row r="2141" spans="1:3" ht="16.5" customHeight="1">
      <c r="A2141" s="6">
        <v>40874</v>
      </c>
      <c r="B2141" s="11">
        <v>2.3348</v>
      </c>
      <c r="C2141" s="11">
        <v>1.92</v>
      </c>
    </row>
    <row r="2142" spans="1:3" ht="16.5" customHeight="1">
      <c r="A2142" s="6">
        <v>40875</v>
      </c>
      <c r="B2142" s="11">
        <v>2.3656000000000001</v>
      </c>
      <c r="C2142" s="11">
        <v>1.95</v>
      </c>
    </row>
    <row r="2143" spans="1:3" ht="16.5" customHeight="1">
      <c r="A2143" s="6">
        <v>40876</v>
      </c>
      <c r="B2143" s="11">
        <v>2.4245999999999999</v>
      </c>
      <c r="C2143" s="11">
        <v>1.99</v>
      </c>
    </row>
    <row r="2144" spans="1:3" ht="16.5" customHeight="1">
      <c r="A2144" s="6">
        <v>40877</v>
      </c>
      <c r="B2144" s="11">
        <v>2.5007000000000001</v>
      </c>
      <c r="C2144" s="11">
        <v>2.0499999999999998</v>
      </c>
    </row>
    <row r="2145" spans="1:3" ht="16.5" customHeight="1">
      <c r="A2145" s="6">
        <v>40878</v>
      </c>
      <c r="B2145" s="11">
        <v>2.4977</v>
      </c>
      <c r="C2145" s="11">
        <v>2.0499999999999998</v>
      </c>
    </row>
    <row r="2146" spans="1:3" ht="16.5" customHeight="1">
      <c r="A2146" s="6">
        <v>40879</v>
      </c>
      <c r="B2146" s="11">
        <v>2.4592000000000001</v>
      </c>
      <c r="C2146" s="11">
        <v>2.0499999999999998</v>
      </c>
    </row>
    <row r="2147" spans="1:3" ht="16.5" customHeight="1">
      <c r="A2147" s="6">
        <v>40880</v>
      </c>
      <c r="B2147" s="11">
        <v>2.4592000000000001</v>
      </c>
      <c r="C2147" s="11">
        <v>2.0499999999999998</v>
      </c>
    </row>
    <row r="2148" spans="1:3" ht="16.5" customHeight="1">
      <c r="A2148" s="6">
        <v>40881</v>
      </c>
      <c r="B2148" s="11">
        <v>2.4592000000000001</v>
      </c>
      <c r="C2148" s="11">
        <v>2.0499999999999998</v>
      </c>
    </row>
    <row r="2149" spans="1:3" ht="16.5" customHeight="1">
      <c r="A2149" s="6">
        <v>40882</v>
      </c>
      <c r="B2149" s="11">
        <v>2.4609000000000001</v>
      </c>
      <c r="C2149" s="11">
        <v>2.0499999999999998</v>
      </c>
    </row>
    <row r="2150" spans="1:3" ht="16.5" customHeight="1">
      <c r="A2150" s="6">
        <v>40883</v>
      </c>
      <c r="B2150" s="11">
        <v>2.5286</v>
      </c>
      <c r="C2150" s="11">
        <v>2.0699999999999998</v>
      </c>
    </row>
    <row r="2151" spans="1:3" ht="16.5" customHeight="1">
      <c r="A2151" s="6">
        <v>40884</v>
      </c>
      <c r="B2151" s="11">
        <v>2.4672000000000001</v>
      </c>
      <c r="C2151" s="11">
        <v>2.0299999999999998</v>
      </c>
    </row>
    <row r="2152" spans="1:3" ht="16.5" customHeight="1">
      <c r="A2152" s="6">
        <v>40885</v>
      </c>
      <c r="B2152" s="11">
        <v>2.3843000000000001</v>
      </c>
      <c r="C2152" s="11">
        <v>1.98</v>
      </c>
    </row>
    <row r="2153" spans="1:3" ht="16.5" customHeight="1">
      <c r="A2153" s="6">
        <v>40886</v>
      </c>
      <c r="B2153" s="11">
        <v>2.4661</v>
      </c>
      <c r="C2153" s="11">
        <v>2.02</v>
      </c>
    </row>
    <row r="2154" spans="1:3" ht="16.5" customHeight="1">
      <c r="A2154" s="6">
        <v>40887</v>
      </c>
      <c r="B2154" s="11">
        <v>2.4661</v>
      </c>
      <c r="C2154" s="11">
        <v>2.02</v>
      </c>
    </row>
    <row r="2155" spans="1:3" ht="16.5" customHeight="1">
      <c r="A2155" s="6">
        <v>40888</v>
      </c>
      <c r="B2155" s="11">
        <v>2.4661</v>
      </c>
      <c r="C2155" s="11">
        <v>2.02</v>
      </c>
    </row>
    <row r="2156" spans="1:3" ht="16.5" customHeight="1">
      <c r="A2156" s="6">
        <v>40889</v>
      </c>
      <c r="B2156" s="11">
        <v>2.5102000000000002</v>
      </c>
      <c r="C2156" s="11">
        <v>2.04</v>
      </c>
    </row>
    <row r="2157" spans="1:3" ht="16.5" customHeight="1">
      <c r="A2157" s="6">
        <v>40890</v>
      </c>
      <c r="B2157" s="11">
        <v>2.4679000000000002</v>
      </c>
      <c r="C2157" s="11">
        <v>2.0099999999999998</v>
      </c>
    </row>
    <row r="2158" spans="1:3" ht="16.5" customHeight="1">
      <c r="A2158" s="6">
        <v>40891</v>
      </c>
      <c r="B2158" s="11">
        <v>2.3996</v>
      </c>
      <c r="C2158" s="11">
        <v>1.96</v>
      </c>
    </row>
    <row r="2159" spans="1:3" ht="16.5" customHeight="1">
      <c r="A2159" s="6">
        <v>40892</v>
      </c>
      <c r="B2159" s="11">
        <v>2.3477999999999999</v>
      </c>
      <c r="C2159" s="11">
        <v>1.93</v>
      </c>
    </row>
    <row r="2160" spans="1:3" ht="16.5" customHeight="1">
      <c r="A2160" s="6">
        <v>40893</v>
      </c>
      <c r="B2160" s="11">
        <v>2.3258999999999999</v>
      </c>
      <c r="C2160" s="11">
        <v>1.91</v>
      </c>
    </row>
    <row r="2161" spans="1:3" ht="16.5" customHeight="1">
      <c r="A2161" s="6">
        <v>40894</v>
      </c>
      <c r="B2161" s="11">
        <v>2.3258999999999999</v>
      </c>
      <c r="C2161" s="11">
        <v>1.91</v>
      </c>
    </row>
    <row r="2162" spans="1:3" ht="16.5" customHeight="1">
      <c r="A2162" s="6">
        <v>40895</v>
      </c>
      <c r="B2162" s="11">
        <v>2.3258999999999999</v>
      </c>
      <c r="C2162" s="11">
        <v>1.91</v>
      </c>
    </row>
    <row r="2163" spans="1:3" ht="16.5" customHeight="1">
      <c r="A2163" s="6">
        <v>40896</v>
      </c>
      <c r="B2163" s="11">
        <v>2.3191999999999999</v>
      </c>
      <c r="C2163" s="11">
        <v>1.94</v>
      </c>
    </row>
    <row r="2164" spans="1:3" ht="16.5" customHeight="1">
      <c r="A2164" s="6">
        <v>40897</v>
      </c>
      <c r="B2164" s="11">
        <v>2.4592999999999998</v>
      </c>
      <c r="C2164" s="11">
        <v>2.04</v>
      </c>
    </row>
    <row r="2165" spans="1:3" ht="16.5" customHeight="1">
      <c r="A2165" s="6">
        <v>40898</v>
      </c>
      <c r="B2165" s="11">
        <v>2.5087999999999999</v>
      </c>
      <c r="C2165" s="11">
        <v>2.0499999999999998</v>
      </c>
    </row>
    <row r="2166" spans="1:3" ht="16.5" customHeight="1">
      <c r="A2166" s="6">
        <v>40899</v>
      </c>
      <c r="B2166" s="11">
        <v>2.5179</v>
      </c>
      <c r="C2166" s="11">
        <v>2.04</v>
      </c>
    </row>
    <row r="2167" spans="1:3" ht="16.5" customHeight="1">
      <c r="A2167" s="6">
        <v>40900</v>
      </c>
      <c r="B2167" s="11">
        <v>2.5710999999999999</v>
      </c>
      <c r="C2167" s="11">
        <v>2.0699999999999998</v>
      </c>
    </row>
    <row r="2168" spans="1:3" ht="16.5" customHeight="1">
      <c r="A2168" s="6">
        <v>40901</v>
      </c>
      <c r="B2168" s="11">
        <v>2.5710999999999999</v>
      </c>
      <c r="C2168" s="11">
        <v>2.0699999999999998</v>
      </c>
    </row>
    <row r="2169" spans="1:3" ht="16.5" customHeight="1">
      <c r="A2169" s="6">
        <v>40902</v>
      </c>
      <c r="B2169" s="11">
        <v>2.5710999999999999</v>
      </c>
      <c r="C2169" s="11">
        <v>2.0699999999999998</v>
      </c>
    </row>
    <row r="2170" spans="1:3" ht="16.5" customHeight="1">
      <c r="A2170" s="6">
        <v>40903</v>
      </c>
      <c r="B2170" s="11">
        <v>2.5710999999999999</v>
      </c>
      <c r="C2170" s="11">
        <v>2.0699999999999998</v>
      </c>
    </row>
    <row r="2171" spans="1:3" ht="16.5" customHeight="1">
      <c r="A2171" s="6">
        <v>40904</v>
      </c>
      <c r="B2171" s="11">
        <v>2.5406</v>
      </c>
      <c r="C2171" s="11">
        <v>2.04</v>
      </c>
    </row>
    <row r="2172" spans="1:3" ht="16.5" customHeight="1">
      <c r="A2172" s="6">
        <v>40905</v>
      </c>
      <c r="B2172" s="11">
        <v>2.4558</v>
      </c>
      <c r="C2172" s="11">
        <v>2</v>
      </c>
    </row>
    <row r="2173" spans="1:3" ht="16.5" customHeight="1">
      <c r="A2173" s="6">
        <v>40906</v>
      </c>
      <c r="B2173" s="11">
        <v>2.3891</v>
      </c>
      <c r="C2173" s="11">
        <v>1.96</v>
      </c>
    </row>
    <row r="2174" spans="1:3" ht="16.5" customHeight="1">
      <c r="A2174" s="6">
        <v>40907</v>
      </c>
      <c r="B2174" s="11">
        <v>2.3807</v>
      </c>
      <c r="C2174" s="11">
        <v>1.96</v>
      </c>
    </row>
    <row r="2175" spans="1:3" ht="16.5" customHeight="1">
      <c r="A2175" s="6">
        <v>40908</v>
      </c>
      <c r="B2175" s="11">
        <v>2.3807</v>
      </c>
      <c r="C2175" s="11">
        <v>1.96</v>
      </c>
    </row>
    <row r="2176" spans="1:3" ht="16.5" customHeight="1">
      <c r="A2176" s="6">
        <v>40909</v>
      </c>
      <c r="B2176" s="11">
        <v>2.3807</v>
      </c>
      <c r="C2176" s="11">
        <v>1.96</v>
      </c>
    </row>
    <row r="2177" spans="1:3" ht="16.5" customHeight="1">
      <c r="A2177" s="6">
        <v>40910</v>
      </c>
      <c r="B2177" s="11">
        <v>2.3807</v>
      </c>
      <c r="C2177" s="11">
        <v>1.96</v>
      </c>
    </row>
    <row r="2178" spans="1:3" ht="16.5" customHeight="1">
      <c r="A2178" s="6">
        <v>40911</v>
      </c>
      <c r="B2178" s="11">
        <v>2.4653999999999998</v>
      </c>
      <c r="C2178" s="11">
        <v>2.0099999999999998</v>
      </c>
    </row>
    <row r="2179" spans="1:3" ht="16.5" customHeight="1">
      <c r="A2179" s="6">
        <v>40912</v>
      </c>
      <c r="B2179" s="11">
        <v>2.5423</v>
      </c>
      <c r="C2179" s="11">
        <v>2.08</v>
      </c>
    </row>
    <row r="2180" spans="1:3" ht="16.5" customHeight="1">
      <c r="A2180" s="6">
        <v>40913</v>
      </c>
      <c r="B2180" s="11">
        <v>2.5750999999999999</v>
      </c>
      <c r="C2180" s="11">
        <v>2.12</v>
      </c>
    </row>
    <row r="2181" spans="1:3" ht="16.5" customHeight="1">
      <c r="A2181" s="6">
        <v>40914</v>
      </c>
      <c r="B2181" s="11">
        <v>2.5590000000000002</v>
      </c>
      <c r="C2181" s="11">
        <v>2.09</v>
      </c>
    </row>
    <row r="2182" spans="1:3" ht="16.5" customHeight="1">
      <c r="A2182" s="6">
        <v>40915</v>
      </c>
      <c r="B2182" s="11">
        <v>2.5590000000000002</v>
      </c>
      <c r="C2182" s="11">
        <v>2.09</v>
      </c>
    </row>
    <row r="2183" spans="1:3" ht="16.5" customHeight="1">
      <c r="A2183" s="6">
        <v>40916</v>
      </c>
      <c r="B2183" s="11">
        <v>2.5590000000000002</v>
      </c>
      <c r="C2183" s="11">
        <v>2.09</v>
      </c>
    </row>
    <row r="2184" spans="1:3" ht="16.5" customHeight="1">
      <c r="A2184" s="6">
        <v>40917</v>
      </c>
      <c r="B2184" s="11">
        <v>2.5626000000000002</v>
      </c>
      <c r="C2184" s="11">
        <v>2.11</v>
      </c>
    </row>
    <row r="2185" spans="1:3" ht="16.5" customHeight="1">
      <c r="A2185" s="6">
        <v>40918</v>
      </c>
      <c r="B2185" s="11">
        <v>2.5495000000000001</v>
      </c>
      <c r="C2185" s="11">
        <v>2.08</v>
      </c>
    </row>
    <row r="2186" spans="1:3" ht="16.5" customHeight="1">
      <c r="A2186" s="6">
        <v>40919</v>
      </c>
      <c r="B2186" s="11">
        <v>2.4885000000000002</v>
      </c>
      <c r="C2186" s="11">
        <v>2.0299999999999998</v>
      </c>
    </row>
    <row r="2187" spans="1:3" ht="16.5" customHeight="1">
      <c r="A2187" s="6">
        <v>40920</v>
      </c>
      <c r="B2187" s="11">
        <v>2.4893000000000001</v>
      </c>
      <c r="C2187" s="11">
        <v>2.04</v>
      </c>
    </row>
    <row r="2188" spans="1:3" ht="16.5" customHeight="1">
      <c r="A2188" s="6">
        <v>40921</v>
      </c>
      <c r="B2188" s="11">
        <v>2.4405000000000001</v>
      </c>
      <c r="C2188" s="11">
        <v>2.0299999999999998</v>
      </c>
    </row>
    <row r="2189" spans="1:3" ht="16.5" customHeight="1">
      <c r="A2189" s="6">
        <v>40922</v>
      </c>
      <c r="B2189" s="11">
        <v>2.4405000000000001</v>
      </c>
      <c r="C2189" s="11">
        <v>2.0299999999999998</v>
      </c>
    </row>
    <row r="2190" spans="1:3" ht="16.5" customHeight="1">
      <c r="A2190" s="6">
        <v>40923</v>
      </c>
      <c r="B2190" s="11">
        <v>2.4405000000000001</v>
      </c>
      <c r="C2190" s="11">
        <v>2.0299999999999998</v>
      </c>
    </row>
    <row r="2191" spans="1:3" ht="16.5" customHeight="1">
      <c r="A2191" s="6">
        <v>40924</v>
      </c>
      <c r="B2191" s="11">
        <v>2.4405000000000001</v>
      </c>
      <c r="C2191" s="11">
        <v>2.0299999999999998</v>
      </c>
    </row>
    <row r="2192" spans="1:3" ht="16.5" customHeight="1">
      <c r="A2192" s="6">
        <v>40925</v>
      </c>
      <c r="B2192" s="11">
        <v>2.4380000000000002</v>
      </c>
      <c r="C2192" s="11">
        <v>2.04</v>
      </c>
    </row>
    <row r="2193" spans="1:3" ht="16.5" customHeight="1">
      <c r="A2193" s="6">
        <v>40926</v>
      </c>
      <c r="B2193" s="11">
        <v>2.472</v>
      </c>
      <c r="C2193" s="11">
        <v>2.0699999999999998</v>
      </c>
    </row>
    <row r="2194" spans="1:3" ht="16.5" customHeight="1">
      <c r="A2194" s="6">
        <v>40927</v>
      </c>
      <c r="B2194" s="11">
        <v>2.5531999999999999</v>
      </c>
      <c r="C2194" s="11">
        <v>2.0099999999999998</v>
      </c>
    </row>
    <row r="2195" spans="1:3" ht="16.5" customHeight="1">
      <c r="A2195" s="6">
        <v>40928</v>
      </c>
      <c r="B2195" s="11">
        <v>2.5998000000000001</v>
      </c>
      <c r="C2195" s="11">
        <v>2.04</v>
      </c>
    </row>
    <row r="2196" spans="1:3" ht="16.5" customHeight="1">
      <c r="A2196" s="6">
        <v>40929</v>
      </c>
      <c r="B2196" s="11">
        <v>2.5998000000000001</v>
      </c>
      <c r="C2196" s="11">
        <v>2.04</v>
      </c>
    </row>
    <row r="2197" spans="1:3" ht="16.5" customHeight="1">
      <c r="A2197" s="6">
        <v>40930</v>
      </c>
      <c r="B2197" s="11">
        <v>2.5998000000000001</v>
      </c>
      <c r="C2197" s="11">
        <v>2.04</v>
      </c>
    </row>
    <row r="2198" spans="1:3" ht="16.5" customHeight="1">
      <c r="A2198" s="6">
        <v>40931</v>
      </c>
      <c r="B2198" s="11">
        <v>2.6221000000000001</v>
      </c>
      <c r="C2198" s="11">
        <v>2.0699999999999998</v>
      </c>
    </row>
    <row r="2199" spans="1:3" ht="16.5" customHeight="1">
      <c r="A2199" s="6">
        <v>40932</v>
      </c>
      <c r="B2199" s="11">
        <v>2.6172</v>
      </c>
      <c r="C2199" s="11">
        <v>2.09</v>
      </c>
    </row>
    <row r="2200" spans="1:3" ht="16.5" customHeight="1">
      <c r="A2200" s="6">
        <v>40933</v>
      </c>
      <c r="B2200" s="11">
        <v>2.6053999999999999</v>
      </c>
      <c r="C2200" s="11">
        <v>2.13</v>
      </c>
    </row>
    <row r="2201" spans="1:3" ht="16.5" customHeight="1">
      <c r="A2201" s="6">
        <v>40934</v>
      </c>
      <c r="B2201" s="11">
        <v>2.5442999999999998</v>
      </c>
      <c r="C2201" s="11">
        <v>2.12</v>
      </c>
    </row>
    <row r="2202" spans="1:3" ht="16.5" customHeight="1">
      <c r="A2202" s="6">
        <v>40935</v>
      </c>
      <c r="B2202" s="11">
        <v>2.4897999999999998</v>
      </c>
      <c r="C2202" s="11">
        <v>2.11</v>
      </c>
    </row>
    <row r="2203" spans="1:3" ht="16.5" customHeight="1">
      <c r="A2203" s="6">
        <v>40936</v>
      </c>
      <c r="B2203" s="11">
        <v>2.4897999999999998</v>
      </c>
      <c r="C2203" s="11">
        <v>2.11</v>
      </c>
    </row>
    <row r="2204" spans="1:3" ht="16.5" customHeight="1">
      <c r="A2204" s="6">
        <v>40937</v>
      </c>
      <c r="B2204" s="11">
        <v>2.4897999999999998</v>
      </c>
      <c r="C2204" s="11">
        <v>2.11</v>
      </c>
    </row>
    <row r="2205" spans="1:3" ht="16.5" customHeight="1">
      <c r="A2205" s="6">
        <v>40938</v>
      </c>
      <c r="B2205" s="11">
        <v>2.4796</v>
      </c>
      <c r="C2205" s="11">
        <v>2.11</v>
      </c>
    </row>
    <row r="2206" spans="1:3" ht="16.5" customHeight="1">
      <c r="A2206" s="6">
        <v>40939</v>
      </c>
      <c r="B2206" s="11">
        <v>2.4752000000000001</v>
      </c>
      <c r="C2206" s="11">
        <v>2.11</v>
      </c>
    </row>
    <row r="2207" spans="1:3" ht="16.5" customHeight="1">
      <c r="A2207" s="6">
        <v>40940</v>
      </c>
      <c r="B2207" s="11">
        <v>2.5238</v>
      </c>
      <c r="C2207" s="11">
        <v>2.15</v>
      </c>
    </row>
    <row r="2208" spans="1:3" ht="16.5" customHeight="1">
      <c r="A2208" s="6">
        <v>40941</v>
      </c>
      <c r="B2208" s="11">
        <v>2.5385</v>
      </c>
      <c r="C2208" s="11">
        <v>2.16</v>
      </c>
    </row>
    <row r="2209" spans="1:3" ht="16.5" customHeight="1">
      <c r="A2209" s="6">
        <v>40942</v>
      </c>
      <c r="B2209" s="11">
        <v>2.5867</v>
      </c>
      <c r="C2209" s="11">
        <v>2.1800000000000002</v>
      </c>
    </row>
    <row r="2210" spans="1:3" ht="16.5" customHeight="1">
      <c r="A2210" s="6">
        <v>40943</v>
      </c>
      <c r="B2210" s="11">
        <v>2.5867</v>
      </c>
      <c r="C2210" s="11">
        <v>2.1800000000000002</v>
      </c>
    </row>
    <row r="2211" spans="1:3" ht="16.5" customHeight="1">
      <c r="A2211" s="6">
        <v>40944</v>
      </c>
      <c r="B2211" s="11">
        <v>2.5867</v>
      </c>
      <c r="C2211" s="11">
        <v>2.1800000000000002</v>
      </c>
    </row>
    <row r="2212" spans="1:3" ht="16.5" customHeight="1">
      <c r="A2212" s="6">
        <v>40945</v>
      </c>
      <c r="B2212" s="11">
        <v>2.5958999999999999</v>
      </c>
      <c r="C2212" s="11">
        <v>2.19</v>
      </c>
    </row>
    <row r="2213" spans="1:3" ht="16.5" customHeight="1">
      <c r="A2213" s="6">
        <v>40946</v>
      </c>
      <c r="B2213" s="11">
        <v>2.6198999999999999</v>
      </c>
      <c r="C2213" s="11">
        <v>2.21</v>
      </c>
    </row>
    <row r="2214" spans="1:3" ht="16.5" customHeight="1">
      <c r="A2214" s="6">
        <v>40947</v>
      </c>
      <c r="B2214" s="11">
        <v>2.6259000000000001</v>
      </c>
      <c r="C2214" s="11">
        <v>2.2200000000000002</v>
      </c>
    </row>
    <row r="2215" spans="1:3" ht="16.5" customHeight="1">
      <c r="A2215" s="6">
        <v>40948</v>
      </c>
      <c r="B2215" s="11">
        <v>2.6269999999999998</v>
      </c>
      <c r="C2215" s="11">
        <v>2.21</v>
      </c>
    </row>
    <row r="2216" spans="1:3" ht="16.5" customHeight="1">
      <c r="A2216" s="6">
        <v>40949</v>
      </c>
      <c r="B2216" s="11">
        <v>2.5960999999999999</v>
      </c>
      <c r="C2216" s="11">
        <v>2.2000000000000002</v>
      </c>
    </row>
    <row r="2217" spans="1:3" ht="16.5" customHeight="1">
      <c r="A2217" s="6">
        <v>40950</v>
      </c>
      <c r="B2217" s="11">
        <v>2.5960999999999999</v>
      </c>
      <c r="C2217" s="11">
        <v>2.2000000000000002</v>
      </c>
    </row>
    <row r="2218" spans="1:3" ht="16.5" customHeight="1">
      <c r="A2218" s="6">
        <v>40951</v>
      </c>
      <c r="B2218" s="11">
        <v>2.5960999999999999</v>
      </c>
      <c r="C2218" s="11">
        <v>2.2000000000000002</v>
      </c>
    </row>
    <row r="2219" spans="1:3" ht="16.5" customHeight="1">
      <c r="A2219" s="6">
        <v>40952</v>
      </c>
      <c r="B2219" s="11">
        <v>2.62</v>
      </c>
      <c r="C2219" s="11">
        <v>2.21</v>
      </c>
    </row>
    <row r="2220" spans="1:3" ht="16.5" customHeight="1">
      <c r="A2220" s="6">
        <v>40953</v>
      </c>
      <c r="B2220" s="11">
        <v>2.5760999999999998</v>
      </c>
      <c r="C2220" s="11">
        <v>2.19</v>
      </c>
    </row>
    <row r="2221" spans="1:3" ht="16.5" customHeight="1">
      <c r="A2221" s="6">
        <v>40954</v>
      </c>
      <c r="B2221" s="11">
        <v>2.573</v>
      </c>
      <c r="C2221" s="11">
        <v>2.19</v>
      </c>
    </row>
    <row r="2222" spans="1:3" ht="16.5" customHeight="1">
      <c r="A2222" s="6">
        <v>40955</v>
      </c>
      <c r="B2222" s="11">
        <v>2.617</v>
      </c>
      <c r="C2222" s="11">
        <v>2.23</v>
      </c>
    </row>
    <row r="2223" spans="1:3" ht="16.5" customHeight="1">
      <c r="A2223" s="6">
        <v>40956</v>
      </c>
      <c r="B2223" s="11">
        <v>2.6248999999999998</v>
      </c>
      <c r="C2223" s="11">
        <v>2.2400000000000002</v>
      </c>
    </row>
    <row r="2224" spans="1:3" ht="16.5" customHeight="1">
      <c r="A2224" s="6">
        <v>40957</v>
      </c>
      <c r="B2224" s="11">
        <v>2.6248999999999998</v>
      </c>
      <c r="C2224" s="11">
        <v>2.2400000000000002</v>
      </c>
    </row>
    <row r="2225" spans="1:3" ht="16.5" customHeight="1">
      <c r="A2225" s="6">
        <v>40958</v>
      </c>
      <c r="B2225" s="11">
        <v>2.6248999999999998</v>
      </c>
      <c r="C2225" s="11">
        <v>2.2400000000000002</v>
      </c>
    </row>
    <row r="2226" spans="1:3" ht="16.5" customHeight="1">
      <c r="A2226" s="6">
        <v>40959</v>
      </c>
      <c r="B2226" s="11">
        <v>2.6248999999999998</v>
      </c>
      <c r="C2226" s="11">
        <v>2.2400000000000002</v>
      </c>
    </row>
    <row r="2227" spans="1:3" ht="16.5" customHeight="1">
      <c r="A2227" s="6">
        <v>40960</v>
      </c>
      <c r="B2227" s="11">
        <v>2.6385999999999998</v>
      </c>
      <c r="C2227" s="11">
        <v>2.27</v>
      </c>
    </row>
    <row r="2228" spans="1:3" ht="16.5" customHeight="1">
      <c r="A2228" s="6">
        <v>40961</v>
      </c>
      <c r="B2228" s="11">
        <v>2.6192000000000002</v>
      </c>
      <c r="C2228" s="11">
        <v>2.2799999999999998</v>
      </c>
    </row>
    <row r="2229" spans="1:3" ht="16.5" customHeight="1">
      <c r="A2229" s="6">
        <v>40962</v>
      </c>
      <c r="B2229" s="11">
        <v>2.5728</v>
      </c>
      <c r="C2229" s="11">
        <v>2.29</v>
      </c>
    </row>
    <row r="2230" spans="1:3" ht="16.5" customHeight="1">
      <c r="A2230" s="6">
        <v>40963</v>
      </c>
      <c r="B2230" s="11">
        <v>2.5327000000000002</v>
      </c>
      <c r="C2230" s="11">
        <v>2.27</v>
      </c>
    </row>
    <row r="2231" spans="1:3" ht="16.5" customHeight="1">
      <c r="A2231" s="6">
        <v>40964</v>
      </c>
      <c r="B2231" s="11">
        <v>2.5327000000000002</v>
      </c>
      <c r="C2231" s="11">
        <v>2.27</v>
      </c>
    </row>
    <row r="2232" spans="1:3" ht="16.5" customHeight="1">
      <c r="A2232" s="6">
        <v>40965</v>
      </c>
      <c r="B2232" s="11">
        <v>2.5327000000000002</v>
      </c>
      <c r="C2232" s="11">
        <v>2.27</v>
      </c>
    </row>
    <row r="2233" spans="1:3" ht="16.5" customHeight="1">
      <c r="A2233" s="6">
        <v>40966</v>
      </c>
      <c r="B2233" s="11">
        <v>2.5002</v>
      </c>
      <c r="C2233" s="11">
        <v>2.2400000000000002</v>
      </c>
    </row>
    <row r="2234" spans="1:3" ht="16.5" customHeight="1">
      <c r="A2234" s="6">
        <v>40967</v>
      </c>
      <c r="B2234" s="11">
        <v>2.5295999999999998</v>
      </c>
      <c r="C2234" s="11">
        <v>2.25</v>
      </c>
    </row>
    <row r="2235" spans="1:3" ht="16.5" customHeight="1">
      <c r="A2235" s="6">
        <v>40968</v>
      </c>
      <c r="B2235" s="11">
        <v>2.5592000000000001</v>
      </c>
      <c r="C2235" s="11">
        <v>2.2599999999999998</v>
      </c>
    </row>
    <row r="2236" spans="1:3" ht="16.5" customHeight="1">
      <c r="A2236" s="6">
        <v>40969</v>
      </c>
      <c r="B2236" s="11">
        <v>2.5914999999999999</v>
      </c>
      <c r="C2236" s="11">
        <v>2.2599999999999998</v>
      </c>
    </row>
    <row r="2237" spans="1:3" ht="16.5" customHeight="1">
      <c r="A2237" s="6">
        <v>40970</v>
      </c>
      <c r="B2237" s="11">
        <v>2.5434000000000001</v>
      </c>
      <c r="C2237" s="11">
        <v>2.23</v>
      </c>
    </row>
    <row r="2238" spans="1:3" ht="16.5" customHeight="1">
      <c r="A2238" s="6">
        <v>40971</v>
      </c>
      <c r="B2238" s="11">
        <v>2.5434000000000001</v>
      </c>
      <c r="C2238" s="11">
        <v>2.23</v>
      </c>
    </row>
    <row r="2239" spans="1:3" ht="16.5" customHeight="1">
      <c r="A2239" s="6">
        <v>40972</v>
      </c>
      <c r="B2239" s="11">
        <v>2.5434000000000001</v>
      </c>
      <c r="C2239" s="11">
        <v>2.23</v>
      </c>
    </row>
    <row r="2240" spans="1:3" ht="16.5" customHeight="1">
      <c r="A2240" s="6">
        <v>40973</v>
      </c>
      <c r="B2240" s="11">
        <v>2.4923999999999999</v>
      </c>
      <c r="C2240" s="11">
        <v>2.2000000000000002</v>
      </c>
    </row>
    <row r="2241" spans="1:3" ht="16.5" customHeight="1">
      <c r="A2241" s="6">
        <v>40974</v>
      </c>
      <c r="B2241" s="11">
        <v>2.4539</v>
      </c>
      <c r="C2241" s="11">
        <v>2.17</v>
      </c>
    </row>
    <row r="2242" spans="1:3" ht="16.5" customHeight="1">
      <c r="A2242" s="6">
        <v>40975</v>
      </c>
      <c r="B2242" s="11">
        <v>2.4799000000000002</v>
      </c>
      <c r="C2242" s="11">
        <v>2.2000000000000002</v>
      </c>
    </row>
    <row r="2243" spans="1:3" ht="16.5" customHeight="1">
      <c r="A2243" s="6">
        <v>40976</v>
      </c>
      <c r="B2243" s="11">
        <v>2.5289999999999999</v>
      </c>
      <c r="C2243" s="11">
        <v>2.2400000000000002</v>
      </c>
    </row>
    <row r="2244" spans="1:3" ht="16.5" customHeight="1">
      <c r="A2244" s="6">
        <v>40977</v>
      </c>
      <c r="B2244" s="11">
        <v>2.5651000000000002</v>
      </c>
      <c r="C2244" s="11">
        <v>2.2799999999999998</v>
      </c>
    </row>
    <row r="2245" spans="1:3" ht="16.5" customHeight="1">
      <c r="A2245" s="6">
        <v>40978</v>
      </c>
      <c r="B2245" s="11">
        <v>2.5651000000000002</v>
      </c>
      <c r="C2245" s="11">
        <v>2.2799999999999998</v>
      </c>
    </row>
    <row r="2246" spans="1:3" ht="16.5" customHeight="1">
      <c r="A2246" s="6">
        <v>40979</v>
      </c>
      <c r="B2246" s="11">
        <v>2.5651000000000002</v>
      </c>
      <c r="C2246" s="11">
        <v>2.2799999999999998</v>
      </c>
    </row>
    <row r="2247" spans="1:3" ht="16.5" customHeight="1">
      <c r="A2247" s="6">
        <v>40980</v>
      </c>
      <c r="B2247" s="11">
        <v>2.5581</v>
      </c>
      <c r="C2247" s="11">
        <v>2.2799999999999998</v>
      </c>
    </row>
    <row r="2248" spans="1:3" ht="16.5" customHeight="1">
      <c r="A2248" s="6">
        <v>40981</v>
      </c>
      <c r="B2248" s="11">
        <v>2.6353</v>
      </c>
      <c r="C2248" s="11">
        <v>2.34</v>
      </c>
    </row>
    <row r="2249" spans="1:3" ht="16.5" customHeight="1">
      <c r="A2249" s="6">
        <v>40982</v>
      </c>
      <c r="B2249" s="11">
        <v>2.7132000000000001</v>
      </c>
      <c r="C2249" s="11">
        <v>2.36</v>
      </c>
    </row>
    <row r="2250" spans="1:3" ht="16.5" customHeight="1">
      <c r="A2250" s="6">
        <v>40983</v>
      </c>
      <c r="B2250" s="11">
        <v>2.7738999999999998</v>
      </c>
      <c r="C2250" s="11">
        <v>2.37</v>
      </c>
    </row>
    <row r="2251" spans="1:3" ht="16.5" customHeight="1">
      <c r="A2251" s="6">
        <v>40984</v>
      </c>
      <c r="B2251" s="11">
        <v>2.8294999999999999</v>
      </c>
      <c r="C2251" s="11">
        <v>2.4</v>
      </c>
    </row>
    <row r="2252" spans="1:3" ht="16.5" customHeight="1">
      <c r="A2252" s="6">
        <v>40985</v>
      </c>
      <c r="B2252" s="11">
        <v>2.8294999999999999</v>
      </c>
      <c r="C2252" s="11">
        <v>2.4</v>
      </c>
    </row>
    <row r="2253" spans="1:3" ht="16.5" customHeight="1">
      <c r="A2253" s="6">
        <v>40986</v>
      </c>
      <c r="B2253" s="11">
        <v>2.8294999999999999</v>
      </c>
      <c r="C2253" s="11">
        <v>2.4</v>
      </c>
    </row>
    <row r="2254" spans="1:3" ht="16.5" customHeight="1">
      <c r="A2254" s="6">
        <v>40987</v>
      </c>
      <c r="B2254" s="11">
        <v>2.8685999999999998</v>
      </c>
      <c r="C2254" s="11">
        <v>2.42</v>
      </c>
    </row>
    <row r="2255" spans="1:3" ht="16.5" customHeight="1">
      <c r="A2255" s="6">
        <v>40988</v>
      </c>
      <c r="B2255" s="11">
        <v>2.8727</v>
      </c>
      <c r="C2255" s="11">
        <v>2.42</v>
      </c>
    </row>
    <row r="2256" spans="1:3" ht="16.5" customHeight="1">
      <c r="A2256" s="6">
        <v>40989</v>
      </c>
      <c r="B2256" s="11">
        <v>2.8222</v>
      </c>
      <c r="C2256" s="11">
        <v>2.39</v>
      </c>
    </row>
    <row r="2257" spans="1:3" ht="16.5" customHeight="1">
      <c r="A2257" s="6">
        <v>40990</v>
      </c>
      <c r="B2257" s="11">
        <v>2.8212999999999999</v>
      </c>
      <c r="C2257" s="11">
        <v>2.37</v>
      </c>
    </row>
    <row r="2258" spans="1:3" ht="16.5" customHeight="1">
      <c r="A2258" s="6">
        <v>40991</v>
      </c>
      <c r="B2258" s="11">
        <v>2.7772999999999999</v>
      </c>
      <c r="C2258" s="11">
        <v>2.36</v>
      </c>
    </row>
    <row r="2259" spans="1:3" ht="16.5" customHeight="1">
      <c r="A2259" s="6">
        <v>40992</v>
      </c>
      <c r="B2259" s="11">
        <v>2.7772999999999999</v>
      </c>
      <c r="C2259" s="11">
        <v>2.36</v>
      </c>
    </row>
    <row r="2260" spans="1:3" ht="16.5" customHeight="1">
      <c r="A2260" s="6">
        <v>40993</v>
      </c>
      <c r="B2260" s="11">
        <v>2.7772999999999999</v>
      </c>
      <c r="C2260" s="11">
        <v>2.36</v>
      </c>
    </row>
    <row r="2261" spans="1:3" ht="16.5" customHeight="1">
      <c r="A2261" s="6">
        <v>40994</v>
      </c>
      <c r="B2261" s="11">
        <v>2.7368000000000001</v>
      </c>
      <c r="C2261" s="11">
        <v>2.34</v>
      </c>
    </row>
    <row r="2262" spans="1:3" ht="16.5" customHeight="1">
      <c r="A2262" s="6">
        <v>40995</v>
      </c>
      <c r="B2262" s="11">
        <v>2.7008000000000001</v>
      </c>
      <c r="C2262" s="11">
        <v>2.33</v>
      </c>
    </row>
    <row r="2263" spans="1:3" ht="16.5" customHeight="1">
      <c r="A2263" s="6">
        <v>40996</v>
      </c>
      <c r="B2263" s="11">
        <v>2.7038000000000002</v>
      </c>
      <c r="C2263" s="11">
        <v>2.3199999999999998</v>
      </c>
    </row>
    <row r="2264" spans="1:3" ht="16.5" customHeight="1">
      <c r="A2264" s="6">
        <v>40997</v>
      </c>
      <c r="B2264" s="11">
        <v>2.6739999999999999</v>
      </c>
      <c r="C2264" s="11">
        <v>2.31</v>
      </c>
    </row>
    <row r="2265" spans="1:3" ht="16.5" customHeight="1">
      <c r="A2265" s="6">
        <v>40998</v>
      </c>
      <c r="B2265" s="11">
        <v>2.7149000000000001</v>
      </c>
      <c r="C2265" s="11">
        <v>2.3199999999999998</v>
      </c>
    </row>
    <row r="2266" spans="1:3" ht="16.5" customHeight="1">
      <c r="A2266" s="6">
        <v>40999</v>
      </c>
      <c r="B2266" s="11">
        <v>2.7149000000000001</v>
      </c>
      <c r="C2266" s="11">
        <v>2.3199999999999998</v>
      </c>
    </row>
    <row r="2267" spans="1:3" ht="16.5" customHeight="1">
      <c r="A2267" s="6">
        <v>41000</v>
      </c>
      <c r="B2267" s="11">
        <v>2.7149000000000001</v>
      </c>
      <c r="C2267" s="11">
        <v>2.3199999999999998</v>
      </c>
    </row>
    <row r="2268" spans="1:3" ht="16.5" customHeight="1">
      <c r="A2268" s="6">
        <v>41001</v>
      </c>
      <c r="B2268" s="11">
        <v>2.7530999999999999</v>
      </c>
      <c r="C2268" s="11">
        <v>2.36</v>
      </c>
    </row>
    <row r="2269" spans="1:3" ht="16.5" customHeight="1">
      <c r="A2269" s="6">
        <v>41002</v>
      </c>
      <c r="B2269" s="11">
        <v>2.7808000000000002</v>
      </c>
      <c r="C2269" s="11">
        <v>2.36</v>
      </c>
    </row>
    <row r="2270" spans="1:3" ht="16.5" customHeight="1">
      <c r="A2270" s="6">
        <v>41003</v>
      </c>
      <c r="B2270" s="11">
        <v>2.7119</v>
      </c>
      <c r="C2270" s="11">
        <v>2.2999999999999998</v>
      </c>
    </row>
    <row r="2271" spans="1:3" ht="16.5" customHeight="1">
      <c r="A2271" s="6">
        <v>41004</v>
      </c>
      <c r="B2271" s="11">
        <v>2.6654</v>
      </c>
      <c r="C2271" s="11">
        <v>2.27</v>
      </c>
    </row>
    <row r="2272" spans="1:3" ht="16.5" customHeight="1">
      <c r="A2272" s="6">
        <v>41005</v>
      </c>
      <c r="B2272" s="11">
        <v>2.5882000000000001</v>
      </c>
      <c r="C2272" s="11">
        <v>2.23</v>
      </c>
    </row>
    <row r="2273" spans="1:3" ht="16.5" customHeight="1">
      <c r="A2273" s="6">
        <v>41006</v>
      </c>
      <c r="B2273" s="11">
        <v>2.5882000000000001</v>
      </c>
      <c r="C2273" s="11">
        <v>2.23</v>
      </c>
    </row>
    <row r="2274" spans="1:3" ht="16.5" customHeight="1">
      <c r="A2274" s="6">
        <v>41007</v>
      </c>
      <c r="B2274" s="11">
        <v>2.5882000000000001</v>
      </c>
      <c r="C2274" s="11">
        <v>2.23</v>
      </c>
    </row>
    <row r="2275" spans="1:3" ht="16.5" customHeight="1">
      <c r="A2275" s="6">
        <v>41008</v>
      </c>
      <c r="B2275" s="11">
        <v>2.5886</v>
      </c>
      <c r="C2275" s="11">
        <v>2.23</v>
      </c>
    </row>
    <row r="2276" spans="1:3" ht="16.5" customHeight="1">
      <c r="A2276" s="6">
        <v>41009</v>
      </c>
      <c r="B2276" s="11">
        <v>2.6135000000000002</v>
      </c>
      <c r="C2276" s="11">
        <v>2.25</v>
      </c>
    </row>
    <row r="2277" spans="1:3" ht="16.5" customHeight="1">
      <c r="A2277" s="6">
        <v>41010</v>
      </c>
      <c r="B2277" s="11">
        <v>2.6760000000000002</v>
      </c>
      <c r="C2277" s="11">
        <v>2.2999999999999998</v>
      </c>
    </row>
    <row r="2278" spans="1:3" ht="16.5" customHeight="1">
      <c r="A2278" s="6">
        <v>41011</v>
      </c>
      <c r="B2278" s="11">
        <v>2.6981000000000002</v>
      </c>
      <c r="C2278" s="11">
        <v>2.2999999999999998</v>
      </c>
    </row>
    <row r="2279" spans="1:3" ht="16.5" customHeight="1">
      <c r="A2279" s="6">
        <v>41012</v>
      </c>
      <c r="B2279" s="11">
        <v>2.6549</v>
      </c>
      <c r="C2279" s="11">
        <v>2.27</v>
      </c>
    </row>
    <row r="2280" spans="1:3" ht="16.5" customHeight="1">
      <c r="A2280" s="6">
        <v>41013</v>
      </c>
      <c r="B2280" s="11">
        <v>2.6549</v>
      </c>
      <c r="C2280" s="11">
        <v>2.27</v>
      </c>
    </row>
    <row r="2281" spans="1:3" ht="16.5" customHeight="1">
      <c r="A2281" s="6">
        <v>41014</v>
      </c>
      <c r="B2281" s="11">
        <v>2.6549</v>
      </c>
      <c r="C2281" s="11">
        <v>2.27</v>
      </c>
    </row>
    <row r="2282" spans="1:3" ht="16.5" customHeight="1">
      <c r="A2282" s="6">
        <v>41015</v>
      </c>
      <c r="B2282" s="11">
        <v>2.6648999999999998</v>
      </c>
      <c r="C2282" s="11">
        <v>2.2599999999999998</v>
      </c>
    </row>
    <row r="2283" spans="1:3" ht="16.5" customHeight="1">
      <c r="A2283" s="6">
        <v>41016</v>
      </c>
      <c r="B2283" s="11">
        <v>2.7479</v>
      </c>
      <c r="C2283" s="11">
        <v>2.29</v>
      </c>
    </row>
    <row r="2284" spans="1:3" ht="16.5" customHeight="1">
      <c r="A2284" s="6">
        <v>41017</v>
      </c>
      <c r="B2284" s="11">
        <v>2.7084000000000001</v>
      </c>
      <c r="C2284" s="11">
        <v>2.2599999999999998</v>
      </c>
    </row>
    <row r="2285" spans="1:3" ht="16.5" customHeight="1">
      <c r="A2285" s="6">
        <v>41018</v>
      </c>
      <c r="B2285" s="11">
        <v>2.6467000000000001</v>
      </c>
      <c r="C2285" s="11">
        <v>2.19</v>
      </c>
    </row>
    <row r="2286" spans="1:3" ht="16.5" customHeight="1">
      <c r="A2286" s="6">
        <v>41019</v>
      </c>
      <c r="B2286" s="11">
        <v>2.7031999999999998</v>
      </c>
      <c r="C2286" s="11">
        <v>2.23</v>
      </c>
    </row>
    <row r="2287" spans="1:3" ht="16.5" customHeight="1">
      <c r="A2287" s="6">
        <v>41020</v>
      </c>
      <c r="B2287" s="11">
        <v>2.7031999999999998</v>
      </c>
      <c r="C2287" s="11">
        <v>2.23</v>
      </c>
    </row>
    <row r="2288" spans="1:3" ht="16.5" customHeight="1">
      <c r="A2288" s="6">
        <v>41021</v>
      </c>
      <c r="B2288" s="11">
        <v>2.7031999999999998</v>
      </c>
      <c r="C2288" s="11">
        <v>2.23</v>
      </c>
    </row>
    <row r="2289" spans="1:3" ht="16.5" customHeight="1">
      <c r="A2289" s="6">
        <v>41022</v>
      </c>
      <c r="B2289" s="11">
        <v>2.6760999999999999</v>
      </c>
      <c r="C2289" s="11">
        <v>2.2200000000000002</v>
      </c>
    </row>
    <row r="2290" spans="1:3" ht="16.5" customHeight="1">
      <c r="A2290" s="6">
        <v>41023</v>
      </c>
      <c r="B2290" s="11">
        <v>2.6974999999999998</v>
      </c>
      <c r="C2290" s="11">
        <v>2.25</v>
      </c>
    </row>
    <row r="2291" spans="1:3" ht="16.5" customHeight="1">
      <c r="A2291" s="6">
        <v>41024</v>
      </c>
      <c r="B2291" s="11">
        <v>2.7023000000000001</v>
      </c>
      <c r="C2291" s="11">
        <v>2.25</v>
      </c>
    </row>
    <row r="2292" spans="1:3" ht="16.5" customHeight="1">
      <c r="A2292" s="6">
        <v>41025</v>
      </c>
      <c r="B2292" s="11">
        <v>2.7277999999999998</v>
      </c>
      <c r="C2292" s="11">
        <v>2.27</v>
      </c>
    </row>
    <row r="2293" spans="1:3" ht="16.5" customHeight="1">
      <c r="A2293" s="6">
        <v>41026</v>
      </c>
      <c r="B2293" s="11">
        <v>2.6711</v>
      </c>
      <c r="C2293" s="11">
        <v>2.2599999999999998</v>
      </c>
    </row>
    <row r="2294" spans="1:3" ht="16.5" customHeight="1">
      <c r="A2294" s="6">
        <v>41027</v>
      </c>
      <c r="B2294" s="11">
        <v>2.6711</v>
      </c>
      <c r="C2294" s="11">
        <v>2.2599999999999998</v>
      </c>
    </row>
    <row r="2295" spans="1:3" ht="16.5" customHeight="1">
      <c r="A2295" s="6">
        <v>41028</v>
      </c>
      <c r="B2295" s="11">
        <v>2.6711</v>
      </c>
      <c r="C2295" s="11">
        <v>2.2599999999999998</v>
      </c>
    </row>
    <row r="2296" spans="1:3" ht="16.5" customHeight="1">
      <c r="A2296" s="6">
        <v>41029</v>
      </c>
      <c r="B2296" s="11">
        <v>2.6486000000000001</v>
      </c>
      <c r="C2296" s="11">
        <v>2.25</v>
      </c>
    </row>
    <row r="2297" spans="1:3" ht="16.5" customHeight="1">
      <c r="A2297" s="6">
        <v>41030</v>
      </c>
      <c r="B2297" s="11">
        <v>2.6787000000000001</v>
      </c>
      <c r="C2297" s="11">
        <v>2.2599999999999998</v>
      </c>
    </row>
    <row r="2298" spans="1:3" ht="16.5" customHeight="1">
      <c r="A2298" s="6">
        <v>41031</v>
      </c>
      <c r="B2298" s="11">
        <v>2.6551999999999998</v>
      </c>
      <c r="C2298" s="11">
        <v>2.2400000000000002</v>
      </c>
    </row>
    <row r="2299" spans="1:3" ht="16.5" customHeight="1">
      <c r="A2299" s="6">
        <v>41032</v>
      </c>
      <c r="B2299" s="11">
        <v>2.6751</v>
      </c>
      <c r="C2299" s="11">
        <v>2.23</v>
      </c>
    </row>
    <row r="2300" spans="1:3" ht="16.5" customHeight="1">
      <c r="A2300" s="6">
        <v>41033</v>
      </c>
      <c r="B2300" s="11">
        <v>2.6345000000000001</v>
      </c>
      <c r="C2300" s="11">
        <v>2.21</v>
      </c>
    </row>
    <row r="2301" spans="1:3" ht="16.5" customHeight="1">
      <c r="A2301" s="6">
        <v>41034</v>
      </c>
      <c r="B2301" s="11">
        <v>2.6345000000000001</v>
      </c>
      <c r="C2301" s="11">
        <v>2.21</v>
      </c>
    </row>
    <row r="2302" spans="1:3" ht="16.5" customHeight="1">
      <c r="A2302" s="6">
        <v>41035</v>
      </c>
      <c r="B2302" s="11">
        <v>2.6345000000000001</v>
      </c>
      <c r="C2302" s="11">
        <v>2.21</v>
      </c>
    </row>
    <row r="2303" spans="1:3" ht="16.5" customHeight="1">
      <c r="A2303" s="6">
        <v>41036</v>
      </c>
      <c r="B2303" s="11">
        <v>2.6417000000000002</v>
      </c>
      <c r="C2303" s="11">
        <v>2.19</v>
      </c>
    </row>
    <row r="2304" spans="1:3" ht="16.5" customHeight="1">
      <c r="A2304" s="6">
        <v>41037</v>
      </c>
      <c r="B2304" s="11">
        <v>2.6076000000000001</v>
      </c>
      <c r="C2304" s="11">
        <v>2.16</v>
      </c>
    </row>
    <row r="2305" spans="1:3" ht="16.5" customHeight="1">
      <c r="A2305" s="6">
        <v>41038</v>
      </c>
      <c r="B2305" s="11">
        <v>2.5682999999999998</v>
      </c>
      <c r="C2305" s="11">
        <v>2.14</v>
      </c>
    </row>
    <row r="2306" spans="1:3" ht="16.5" customHeight="1">
      <c r="A2306" s="6">
        <v>41039</v>
      </c>
      <c r="B2306" s="11">
        <v>2.5836000000000001</v>
      </c>
      <c r="C2306" s="11">
        <v>2.14</v>
      </c>
    </row>
    <row r="2307" spans="1:3" ht="16.5" customHeight="1">
      <c r="A2307" s="6">
        <v>41040</v>
      </c>
      <c r="B2307" s="11">
        <v>2.5552999999999999</v>
      </c>
      <c r="C2307" s="11">
        <v>2.12</v>
      </c>
    </row>
    <row r="2308" spans="1:3" ht="16.5" customHeight="1">
      <c r="A2308" s="6">
        <v>41041</v>
      </c>
      <c r="B2308" s="11">
        <v>2.5552999999999999</v>
      </c>
      <c r="C2308" s="11">
        <v>2.12</v>
      </c>
    </row>
    <row r="2309" spans="1:3" ht="16.5" customHeight="1">
      <c r="A2309" s="6">
        <v>41042</v>
      </c>
      <c r="B2309" s="11">
        <v>2.5552999999999999</v>
      </c>
      <c r="C2309" s="11">
        <v>2.12</v>
      </c>
    </row>
    <row r="2310" spans="1:3" ht="16.5" customHeight="1">
      <c r="A2310" s="6">
        <v>41043</v>
      </c>
      <c r="B2310" s="11">
        <v>2.5272000000000001</v>
      </c>
      <c r="C2310" s="11">
        <v>2.11</v>
      </c>
    </row>
    <row r="2311" spans="1:3" ht="16.5" customHeight="1">
      <c r="A2311" s="6">
        <v>41044</v>
      </c>
      <c r="B2311" s="11">
        <v>2.5091999999999999</v>
      </c>
      <c r="C2311" s="11">
        <v>2.12</v>
      </c>
    </row>
    <row r="2312" spans="1:3" ht="16.5" customHeight="1">
      <c r="A2312" s="6">
        <v>41045</v>
      </c>
      <c r="B2312" s="11">
        <v>2.4626999999999999</v>
      </c>
      <c r="C2312" s="11">
        <v>2.09</v>
      </c>
    </row>
    <row r="2313" spans="1:3" ht="16.5" customHeight="1">
      <c r="A2313" s="6">
        <v>41046</v>
      </c>
      <c r="B2313" s="11">
        <v>2.4359000000000002</v>
      </c>
      <c r="C2313" s="11">
        <v>2.0499999999999998</v>
      </c>
    </row>
    <row r="2314" spans="1:3" ht="16.5" customHeight="1">
      <c r="A2314" s="6">
        <v>41047</v>
      </c>
      <c r="B2314" s="11">
        <v>2.4946000000000002</v>
      </c>
      <c r="C2314" s="11">
        <v>2.1</v>
      </c>
    </row>
    <row r="2315" spans="1:3" ht="16.5" customHeight="1">
      <c r="A2315" s="6">
        <v>41048</v>
      </c>
      <c r="B2315" s="11">
        <v>2.4946000000000002</v>
      </c>
      <c r="C2315" s="11">
        <v>2.1</v>
      </c>
    </row>
    <row r="2316" spans="1:3" ht="16.5" customHeight="1">
      <c r="A2316" s="6">
        <v>41049</v>
      </c>
      <c r="B2316" s="11">
        <v>2.4946000000000002</v>
      </c>
      <c r="C2316" s="11">
        <v>2.1</v>
      </c>
    </row>
    <row r="2317" spans="1:3" ht="16.5" customHeight="1">
      <c r="A2317" s="6">
        <v>41050</v>
      </c>
      <c r="B2317" s="11">
        <v>2.5533000000000001</v>
      </c>
      <c r="C2317" s="11">
        <v>2.16</v>
      </c>
    </row>
    <row r="2318" spans="1:3" ht="16.5" customHeight="1">
      <c r="A2318" s="6">
        <v>41051</v>
      </c>
      <c r="B2318" s="11">
        <v>2.5790999999999999</v>
      </c>
      <c r="C2318" s="11">
        <v>2.17</v>
      </c>
    </row>
    <row r="2319" spans="1:3" ht="16.5" customHeight="1">
      <c r="A2319" s="6">
        <v>41052</v>
      </c>
      <c r="B2319" s="11">
        <v>2.5632000000000001</v>
      </c>
      <c r="C2319" s="11">
        <v>2.14</v>
      </c>
    </row>
    <row r="2320" spans="1:3" ht="16.5" customHeight="1">
      <c r="A2320" s="6">
        <v>41053</v>
      </c>
      <c r="B2320" s="11">
        <v>2.5828000000000002</v>
      </c>
      <c r="C2320" s="11">
        <v>2.14</v>
      </c>
    </row>
    <row r="2321" spans="1:3" ht="16.5" customHeight="1">
      <c r="A2321" s="6">
        <v>41054</v>
      </c>
      <c r="B2321" s="11">
        <v>2.5495000000000001</v>
      </c>
      <c r="C2321" s="11">
        <v>2.13</v>
      </c>
    </row>
    <row r="2322" spans="1:3" ht="16.5" customHeight="1">
      <c r="A2322" s="6">
        <v>41055</v>
      </c>
      <c r="B2322" s="11">
        <v>2.5495000000000001</v>
      </c>
      <c r="C2322" s="11">
        <v>2.13</v>
      </c>
    </row>
    <row r="2323" spans="1:3" ht="16.5" customHeight="1">
      <c r="A2323" s="6">
        <v>41056</v>
      </c>
      <c r="B2323" s="11">
        <v>2.5495000000000001</v>
      </c>
      <c r="C2323" s="11">
        <v>2.13</v>
      </c>
    </row>
    <row r="2324" spans="1:3" ht="16.5" customHeight="1">
      <c r="A2324" s="6">
        <v>41057</v>
      </c>
      <c r="B2324" s="11">
        <v>2.5495000000000001</v>
      </c>
      <c r="C2324" s="11">
        <v>2.13</v>
      </c>
    </row>
    <row r="2325" spans="1:3" ht="16.5" customHeight="1">
      <c r="A2325" s="6">
        <v>41058</v>
      </c>
      <c r="B2325" s="11">
        <v>2.5383</v>
      </c>
      <c r="C2325" s="11">
        <v>2.11</v>
      </c>
    </row>
    <row r="2326" spans="1:3" ht="16.5" customHeight="1">
      <c r="A2326" s="6">
        <v>41059</v>
      </c>
      <c r="B2326" s="11">
        <v>2.4752000000000001</v>
      </c>
      <c r="C2326" s="11">
        <v>2.08</v>
      </c>
    </row>
    <row r="2327" spans="1:3" ht="16.5" customHeight="1">
      <c r="A2327" s="6">
        <v>41060</v>
      </c>
      <c r="B2327" s="11">
        <v>2.5019</v>
      </c>
      <c r="C2327" s="11">
        <v>2.09</v>
      </c>
    </row>
    <row r="2328" spans="1:3" ht="16.5" customHeight="1">
      <c r="A2328" s="6">
        <v>41061</v>
      </c>
      <c r="B2328" s="11">
        <v>2.5</v>
      </c>
      <c r="C2328" s="11">
        <v>2.06</v>
      </c>
    </row>
    <row r="2329" spans="1:3" ht="16.5" customHeight="1">
      <c r="A2329" s="6">
        <v>41062</v>
      </c>
      <c r="B2329" s="11">
        <v>2.5</v>
      </c>
      <c r="C2329" s="11">
        <v>2.06</v>
      </c>
    </row>
    <row r="2330" spans="1:3" ht="16.5" customHeight="1">
      <c r="A2330" s="6">
        <v>41063</v>
      </c>
      <c r="B2330" s="11">
        <v>2.5</v>
      </c>
      <c r="C2330" s="11">
        <v>2.06</v>
      </c>
    </row>
    <row r="2331" spans="1:3" ht="16.5" customHeight="1">
      <c r="A2331" s="6">
        <v>41064</v>
      </c>
      <c r="B2331" s="11">
        <v>2.5848</v>
      </c>
      <c r="C2331" s="11">
        <v>2.09</v>
      </c>
    </row>
    <row r="2332" spans="1:3" ht="16.5" customHeight="1">
      <c r="A2332" s="6">
        <v>41065</v>
      </c>
      <c r="B2332" s="11">
        <v>2.6749000000000001</v>
      </c>
      <c r="C2332" s="11">
        <v>2.13</v>
      </c>
    </row>
    <row r="2333" spans="1:3" ht="16.5" customHeight="1">
      <c r="A2333" s="6">
        <v>41066</v>
      </c>
      <c r="B2333" s="11">
        <v>2.7305999999999999</v>
      </c>
      <c r="C2333" s="11">
        <v>2.16</v>
      </c>
    </row>
    <row r="2334" spans="1:3" ht="16.5" customHeight="1">
      <c r="A2334" s="6">
        <v>41067</v>
      </c>
      <c r="B2334" s="11">
        <v>2.6288</v>
      </c>
      <c r="C2334" s="11">
        <v>2.15</v>
      </c>
    </row>
    <row r="2335" spans="1:3" ht="16.5" customHeight="1">
      <c r="A2335" s="6">
        <v>41068</v>
      </c>
      <c r="B2335" s="11">
        <v>2.6110000000000002</v>
      </c>
      <c r="C2335" s="11">
        <v>2.15</v>
      </c>
    </row>
    <row r="2336" spans="1:3" ht="16.5" customHeight="1">
      <c r="A2336" s="6">
        <v>41069</v>
      </c>
      <c r="B2336" s="11">
        <v>2.6110000000000002</v>
      </c>
      <c r="C2336" s="11">
        <v>2.15</v>
      </c>
    </row>
    <row r="2337" spans="1:3" ht="16.5" customHeight="1">
      <c r="A2337" s="6">
        <v>41070</v>
      </c>
      <c r="B2337" s="11">
        <v>2.6110000000000002</v>
      </c>
      <c r="C2337" s="11">
        <v>2.15</v>
      </c>
    </row>
    <row r="2338" spans="1:3" ht="16.5" customHeight="1">
      <c r="A2338" s="6">
        <v>41071</v>
      </c>
      <c r="B2338" s="11">
        <v>2.5265</v>
      </c>
      <c r="C2338" s="11">
        <v>2.13</v>
      </c>
    </row>
    <row r="2339" spans="1:3" ht="16.5" customHeight="1">
      <c r="A2339" s="6">
        <v>41072</v>
      </c>
      <c r="B2339" s="11">
        <v>2.5815999999999999</v>
      </c>
      <c r="C2339" s="11">
        <v>2.15</v>
      </c>
    </row>
    <row r="2340" spans="1:3" ht="16.5" customHeight="1">
      <c r="A2340" s="6">
        <v>41073</v>
      </c>
      <c r="B2340" s="11">
        <v>2.4826000000000001</v>
      </c>
      <c r="C2340" s="11">
        <v>2.12</v>
      </c>
    </row>
    <row r="2341" spans="1:3" ht="16.5" customHeight="1">
      <c r="A2341" s="6">
        <v>41074</v>
      </c>
      <c r="B2341" s="11">
        <v>2.4872000000000001</v>
      </c>
      <c r="C2341" s="11">
        <v>2.11</v>
      </c>
    </row>
    <row r="2342" spans="1:3" ht="16.5" customHeight="1">
      <c r="A2342" s="6">
        <v>41075</v>
      </c>
      <c r="B2342" s="11">
        <v>2.4445999999999999</v>
      </c>
      <c r="C2342" s="11">
        <v>2.14</v>
      </c>
    </row>
    <row r="2343" spans="1:3" ht="16.5" customHeight="1">
      <c r="A2343" s="6">
        <v>41076</v>
      </c>
      <c r="B2343" s="11">
        <v>2.4445999999999999</v>
      </c>
      <c r="C2343" s="11">
        <v>2.14</v>
      </c>
    </row>
    <row r="2344" spans="1:3" ht="16.5" customHeight="1">
      <c r="A2344" s="6">
        <v>41077</v>
      </c>
      <c r="B2344" s="11">
        <v>2.4445999999999999</v>
      </c>
      <c r="C2344" s="11">
        <v>2.14</v>
      </c>
    </row>
    <row r="2345" spans="1:3" ht="16.5" customHeight="1">
      <c r="A2345" s="6">
        <v>41078</v>
      </c>
      <c r="B2345" s="11">
        <v>2.4396</v>
      </c>
      <c r="C2345" s="11">
        <v>2.13</v>
      </c>
    </row>
    <row r="2346" spans="1:3" ht="16.5" customHeight="1">
      <c r="A2346" s="6">
        <v>41079</v>
      </c>
      <c r="B2346" s="11">
        <v>2.4742000000000002</v>
      </c>
      <c r="C2346" s="11">
        <v>2.17</v>
      </c>
    </row>
    <row r="2347" spans="1:3" ht="16.5" customHeight="1">
      <c r="A2347" s="6">
        <v>41080</v>
      </c>
      <c r="B2347" s="11">
        <v>2.4653999999999998</v>
      </c>
      <c r="C2347" s="11">
        <v>2.16</v>
      </c>
    </row>
    <row r="2348" spans="1:3" ht="16.5" customHeight="1">
      <c r="A2348" s="6">
        <v>41081</v>
      </c>
      <c r="B2348" s="11">
        <v>2.4275000000000002</v>
      </c>
      <c r="C2348" s="11">
        <v>2.1</v>
      </c>
    </row>
    <row r="2349" spans="1:3" ht="16.5" customHeight="1">
      <c r="A2349" s="6">
        <v>41082</v>
      </c>
      <c r="B2349" s="11">
        <v>2.4784000000000002</v>
      </c>
      <c r="C2349" s="11">
        <v>2.11</v>
      </c>
    </row>
    <row r="2350" spans="1:3" ht="16.5" customHeight="1">
      <c r="A2350" s="6">
        <v>41083</v>
      </c>
      <c r="B2350" s="11">
        <v>2.4784000000000002</v>
      </c>
      <c r="C2350" s="11">
        <v>2.11</v>
      </c>
    </row>
    <row r="2351" spans="1:3" ht="16.5" customHeight="1">
      <c r="A2351" s="6">
        <v>41084</v>
      </c>
      <c r="B2351" s="11">
        <v>2.4784000000000002</v>
      </c>
      <c r="C2351" s="11">
        <v>2.11</v>
      </c>
    </row>
    <row r="2352" spans="1:3" ht="16.5" customHeight="1">
      <c r="A2352" s="6">
        <v>41085</v>
      </c>
      <c r="B2352" s="11">
        <v>2.4765000000000001</v>
      </c>
      <c r="C2352" s="11">
        <v>2.1</v>
      </c>
    </row>
    <row r="2353" spans="1:3" ht="16.5" customHeight="1">
      <c r="A2353" s="6">
        <v>41086</v>
      </c>
      <c r="B2353" s="11">
        <v>2.5051999999999999</v>
      </c>
      <c r="C2353" s="11">
        <v>2.11</v>
      </c>
    </row>
    <row r="2354" spans="1:3" ht="16.5" customHeight="1">
      <c r="A2354" s="6">
        <v>41087</v>
      </c>
      <c r="B2354" s="11">
        <v>2.5030000000000001</v>
      </c>
      <c r="C2354" s="11">
        <v>2.1</v>
      </c>
    </row>
    <row r="2355" spans="1:3" ht="16.5" customHeight="1">
      <c r="A2355" s="6">
        <v>41088</v>
      </c>
      <c r="B2355" s="11">
        <v>2.4784999999999999</v>
      </c>
      <c r="C2355" s="11">
        <v>2.08</v>
      </c>
    </row>
    <row r="2356" spans="1:3" ht="16.5" customHeight="1">
      <c r="A2356" s="6">
        <v>41089</v>
      </c>
      <c r="B2356" s="11">
        <v>2.5034999999999998</v>
      </c>
      <c r="C2356" s="11">
        <v>2.13</v>
      </c>
    </row>
    <row r="2357" spans="1:3" ht="16.5" customHeight="1">
      <c r="A2357" s="6">
        <v>41090</v>
      </c>
      <c r="B2357" s="11">
        <v>2.5034999999999998</v>
      </c>
      <c r="C2357" s="11">
        <v>2.13</v>
      </c>
    </row>
    <row r="2358" spans="1:3" ht="16.5" customHeight="1">
      <c r="A2358" s="6">
        <v>41091</v>
      </c>
      <c r="B2358" s="11">
        <v>2.5034999999999998</v>
      </c>
      <c r="C2358" s="11">
        <v>2.13</v>
      </c>
    </row>
    <row r="2359" spans="1:3" ht="16.5" customHeight="1">
      <c r="A2359" s="6">
        <v>41092</v>
      </c>
      <c r="B2359" s="11">
        <v>2.4794999999999998</v>
      </c>
      <c r="C2359" s="11">
        <v>2.11</v>
      </c>
    </row>
    <row r="2360" spans="1:3" ht="16.5" customHeight="1">
      <c r="A2360" s="6">
        <v>41093</v>
      </c>
      <c r="B2360" s="11">
        <v>2.4811000000000001</v>
      </c>
      <c r="C2360" s="11">
        <v>2.13</v>
      </c>
    </row>
    <row r="2361" spans="1:3" ht="16.5" customHeight="1">
      <c r="A2361" s="6">
        <v>41094</v>
      </c>
      <c r="B2361" s="11">
        <v>2.4811000000000001</v>
      </c>
      <c r="C2361" s="11">
        <v>2.13</v>
      </c>
    </row>
    <row r="2362" spans="1:3" ht="16.5" customHeight="1">
      <c r="A2362" s="6">
        <v>41095</v>
      </c>
      <c r="B2362" s="11">
        <v>2.4710000000000001</v>
      </c>
      <c r="C2362" s="11">
        <v>2.13</v>
      </c>
    </row>
    <row r="2363" spans="1:3" ht="16.5" customHeight="1">
      <c r="A2363" s="6">
        <v>41096</v>
      </c>
      <c r="B2363" s="11">
        <v>2.4319999999999999</v>
      </c>
      <c r="C2363" s="11">
        <v>2.1</v>
      </c>
    </row>
    <row r="2364" spans="1:3" ht="16.5" customHeight="1">
      <c r="A2364" s="6">
        <v>41097</v>
      </c>
      <c r="B2364" s="11">
        <v>2.4319999999999999</v>
      </c>
      <c r="C2364" s="11">
        <v>2.1</v>
      </c>
    </row>
    <row r="2365" spans="1:3" ht="16.5" customHeight="1">
      <c r="A2365" s="6">
        <v>41098</v>
      </c>
      <c r="B2365" s="11">
        <v>2.4319999999999999</v>
      </c>
      <c r="C2365" s="11">
        <v>2.1</v>
      </c>
    </row>
    <row r="2366" spans="1:3" ht="16.5" customHeight="1">
      <c r="A2366" s="6">
        <v>41099</v>
      </c>
      <c r="B2366" s="11">
        <v>2.4278</v>
      </c>
      <c r="C2366" s="11">
        <v>2.1</v>
      </c>
    </row>
    <row r="2367" spans="1:3" ht="16.5" customHeight="1">
      <c r="A2367" s="6">
        <v>41100</v>
      </c>
      <c r="B2367" s="11">
        <v>2.4363999999999999</v>
      </c>
      <c r="C2367" s="11">
        <v>2.12</v>
      </c>
    </row>
    <row r="2368" spans="1:3" ht="16.5" customHeight="1">
      <c r="A2368" s="6">
        <v>41101</v>
      </c>
      <c r="B2368" s="11">
        <v>2.4344999999999999</v>
      </c>
      <c r="C2368" s="11">
        <v>2.11</v>
      </c>
    </row>
    <row r="2369" spans="1:3" ht="16.5" customHeight="1">
      <c r="A2369" s="6">
        <v>41102</v>
      </c>
      <c r="B2369" s="11">
        <v>2.4220000000000002</v>
      </c>
      <c r="C2369" s="11">
        <v>2.08</v>
      </c>
    </row>
    <row r="2370" spans="1:3" ht="16.5" customHeight="1">
      <c r="A2370" s="6">
        <v>41103</v>
      </c>
      <c r="B2370" s="11">
        <v>2.4537</v>
      </c>
      <c r="C2370" s="11">
        <v>2.11</v>
      </c>
    </row>
    <row r="2371" spans="1:3" ht="16.5" customHeight="1">
      <c r="A2371" s="6">
        <v>41104</v>
      </c>
      <c r="B2371" s="11">
        <v>2.4537</v>
      </c>
      <c r="C2371" s="11">
        <v>2.11</v>
      </c>
    </row>
    <row r="2372" spans="1:3" ht="16.5" customHeight="1">
      <c r="A2372" s="6">
        <v>41105</v>
      </c>
      <c r="B2372" s="11">
        <v>2.4537</v>
      </c>
      <c r="C2372" s="11">
        <v>2.11</v>
      </c>
    </row>
    <row r="2373" spans="1:3" ht="16.5" customHeight="1">
      <c r="A2373" s="6">
        <v>41106</v>
      </c>
      <c r="B2373" s="11">
        <v>2.4076</v>
      </c>
      <c r="C2373" s="11">
        <v>2.11</v>
      </c>
    </row>
    <row r="2374" spans="1:3" ht="16.5" customHeight="1">
      <c r="A2374" s="6">
        <v>41107</v>
      </c>
      <c r="B2374" s="11">
        <v>2.4205000000000001</v>
      </c>
      <c r="C2374" s="11">
        <v>2.12</v>
      </c>
    </row>
    <row r="2375" spans="1:3" ht="16.5" customHeight="1">
      <c r="A2375" s="6">
        <v>41108</v>
      </c>
      <c r="B2375" s="11">
        <v>2.4108000000000001</v>
      </c>
      <c r="C2375" s="11">
        <v>2.12</v>
      </c>
    </row>
    <row r="2376" spans="1:3" ht="16.5" customHeight="1">
      <c r="A2376" s="6">
        <v>41109</v>
      </c>
      <c r="B2376" s="11">
        <v>2.4613</v>
      </c>
      <c r="C2376" s="11">
        <v>2.16</v>
      </c>
    </row>
    <row r="2377" spans="1:3" ht="16.5" customHeight="1">
      <c r="A2377" s="6">
        <v>41110</v>
      </c>
      <c r="B2377" s="11">
        <v>2.4552</v>
      </c>
      <c r="C2377" s="11">
        <v>2.16</v>
      </c>
    </row>
    <row r="2378" spans="1:3" ht="16.5" customHeight="1">
      <c r="A2378" s="6">
        <v>41111</v>
      </c>
      <c r="B2378" s="11">
        <v>2.4552</v>
      </c>
      <c r="C2378" s="11">
        <v>2.16</v>
      </c>
    </row>
    <row r="2379" spans="1:3" ht="16.5" customHeight="1">
      <c r="A2379" s="6">
        <v>41112</v>
      </c>
      <c r="B2379" s="11">
        <v>2.4552</v>
      </c>
      <c r="C2379" s="11">
        <v>2.16</v>
      </c>
    </row>
    <row r="2380" spans="1:3" ht="16.5" customHeight="1">
      <c r="A2380" s="6">
        <v>41113</v>
      </c>
      <c r="B2380" s="11">
        <v>2.4298000000000002</v>
      </c>
      <c r="C2380" s="11">
        <v>2.15</v>
      </c>
    </row>
    <row r="2381" spans="1:3" ht="16.5" customHeight="1">
      <c r="A2381" s="6">
        <v>41114</v>
      </c>
      <c r="B2381" s="11">
        <v>2.4051</v>
      </c>
      <c r="C2381" s="11">
        <v>2.12</v>
      </c>
    </row>
    <row r="2382" spans="1:3" ht="16.5" customHeight="1">
      <c r="A2382" s="6">
        <v>41115</v>
      </c>
      <c r="B2382" s="11">
        <v>2.4020000000000001</v>
      </c>
      <c r="C2382" s="11">
        <v>2.1</v>
      </c>
    </row>
    <row r="2383" spans="1:3" ht="16.5" customHeight="1">
      <c r="A2383" s="6">
        <v>41116</v>
      </c>
      <c r="B2383" s="11">
        <v>2.4205999999999999</v>
      </c>
      <c r="C2383" s="11">
        <v>2.11</v>
      </c>
    </row>
    <row r="2384" spans="1:3" ht="16.5" customHeight="1">
      <c r="A2384" s="6">
        <v>41117</v>
      </c>
      <c r="B2384" s="11">
        <v>2.4706000000000001</v>
      </c>
      <c r="C2384" s="11">
        <v>2.19</v>
      </c>
    </row>
    <row r="2385" spans="1:3" ht="16.5" customHeight="1">
      <c r="A2385" s="6">
        <v>41118</v>
      </c>
      <c r="B2385" s="11">
        <v>2.4706000000000001</v>
      </c>
      <c r="C2385" s="11">
        <v>2.19</v>
      </c>
    </row>
    <row r="2386" spans="1:3" ht="16.5" customHeight="1">
      <c r="A2386" s="6">
        <v>41119</v>
      </c>
      <c r="B2386" s="11">
        <v>2.4706000000000001</v>
      </c>
      <c r="C2386" s="11">
        <v>2.19</v>
      </c>
    </row>
    <row r="2387" spans="1:3" ht="16.5" customHeight="1">
      <c r="A2387" s="6">
        <v>41120</v>
      </c>
      <c r="B2387" s="11">
        <v>2.4624000000000001</v>
      </c>
      <c r="C2387" s="11">
        <v>2.17</v>
      </c>
    </row>
    <row r="2388" spans="1:3" ht="16.5" customHeight="1">
      <c r="A2388" s="6">
        <v>41121</v>
      </c>
      <c r="B2388" s="11">
        <v>2.4944000000000002</v>
      </c>
      <c r="C2388" s="11">
        <v>2.2000000000000002</v>
      </c>
    </row>
    <row r="2389" spans="1:3" ht="16.5" customHeight="1">
      <c r="A2389" s="6">
        <v>41122</v>
      </c>
      <c r="B2389" s="11">
        <v>2.5314000000000001</v>
      </c>
      <c r="C2389" s="11">
        <v>2.23</v>
      </c>
    </row>
    <row r="2390" spans="1:3" ht="16.5" customHeight="1">
      <c r="A2390" s="6">
        <v>41123</v>
      </c>
      <c r="B2390" s="11">
        <v>2.4887000000000001</v>
      </c>
      <c r="C2390" s="11">
        <v>2.2000000000000002</v>
      </c>
    </row>
    <row r="2391" spans="1:3" ht="16.5" customHeight="1">
      <c r="A2391" s="6">
        <v>41124</v>
      </c>
      <c r="B2391" s="11">
        <v>2.5691999999999999</v>
      </c>
      <c r="C2391" s="11">
        <v>2.2599999999999998</v>
      </c>
    </row>
    <row r="2392" spans="1:3" ht="16.5" customHeight="1">
      <c r="A2392" s="6">
        <v>41125</v>
      </c>
      <c r="B2392" s="11">
        <v>2.5691999999999999</v>
      </c>
      <c r="C2392" s="11">
        <v>2.2599999999999998</v>
      </c>
    </row>
    <row r="2393" spans="1:3" ht="16.5" customHeight="1">
      <c r="A2393" s="6">
        <v>41126</v>
      </c>
      <c r="B2393" s="11">
        <v>2.5691999999999999</v>
      </c>
      <c r="C2393" s="11">
        <v>2.2599999999999998</v>
      </c>
    </row>
    <row r="2394" spans="1:3" ht="16.5" customHeight="1">
      <c r="A2394" s="6">
        <v>41127</v>
      </c>
      <c r="B2394" s="11">
        <v>2.5651000000000002</v>
      </c>
      <c r="C2394" s="11">
        <v>2.27</v>
      </c>
    </row>
    <row r="2395" spans="1:3" ht="16.5" customHeight="1">
      <c r="A2395" s="6">
        <v>41128</v>
      </c>
      <c r="B2395" s="11">
        <v>2.6074999999999999</v>
      </c>
      <c r="C2395" s="11">
        <v>2.31</v>
      </c>
    </row>
    <row r="2396" spans="1:3" ht="16.5" customHeight="1">
      <c r="A2396" s="6">
        <v>41129</v>
      </c>
      <c r="B2396" s="11">
        <v>2.5855999999999999</v>
      </c>
      <c r="C2396" s="11">
        <v>2.29</v>
      </c>
    </row>
    <row r="2397" spans="1:3" ht="16.5" customHeight="1">
      <c r="A2397" s="6">
        <v>41130</v>
      </c>
      <c r="B2397" s="11">
        <v>2.5619999999999998</v>
      </c>
      <c r="C2397" s="11">
        <v>2.27</v>
      </c>
    </row>
    <row r="2398" spans="1:3" ht="16.5" customHeight="1">
      <c r="A2398" s="6">
        <v>41131</v>
      </c>
      <c r="B2398" s="11">
        <v>2.5354999999999999</v>
      </c>
      <c r="C2398" s="11">
        <v>2.25</v>
      </c>
    </row>
    <row r="2399" spans="1:3" ht="16.5" customHeight="1">
      <c r="A2399" s="6">
        <v>41132</v>
      </c>
      <c r="B2399" s="11">
        <v>2.5354999999999999</v>
      </c>
      <c r="C2399" s="11">
        <v>2.25</v>
      </c>
    </row>
    <row r="2400" spans="1:3" ht="16.5" customHeight="1">
      <c r="A2400" s="6">
        <v>41133</v>
      </c>
      <c r="B2400" s="11">
        <v>2.5354999999999999</v>
      </c>
      <c r="C2400" s="11">
        <v>2.25</v>
      </c>
    </row>
    <row r="2401" spans="1:3" ht="16.5" customHeight="1">
      <c r="A2401" s="6">
        <v>41134</v>
      </c>
      <c r="B2401" s="11">
        <v>2.5066999999999999</v>
      </c>
      <c r="C2401" s="11">
        <v>2.23</v>
      </c>
    </row>
    <row r="2402" spans="1:3" ht="16.5" customHeight="1">
      <c r="A2402" s="6">
        <v>41135</v>
      </c>
      <c r="B2402" s="11">
        <v>2.5447000000000002</v>
      </c>
      <c r="C2402" s="11">
        <v>2.2599999999999998</v>
      </c>
    </row>
    <row r="2403" spans="1:3" ht="16.5" customHeight="1">
      <c r="A2403" s="6">
        <v>41136</v>
      </c>
      <c r="B2403" s="11">
        <v>2.5607000000000002</v>
      </c>
      <c r="C2403" s="11">
        <v>2.25</v>
      </c>
    </row>
    <row r="2404" spans="1:3" ht="16.5" customHeight="1">
      <c r="A2404" s="6">
        <v>41137</v>
      </c>
      <c r="B2404" s="11">
        <v>2.5750999999999999</v>
      </c>
      <c r="C2404" s="11">
        <v>2.25</v>
      </c>
    </row>
    <row r="2405" spans="1:3" ht="16.5" customHeight="1">
      <c r="A2405" s="6">
        <v>41138</v>
      </c>
      <c r="B2405" s="11">
        <v>2.5771000000000002</v>
      </c>
      <c r="C2405" s="11">
        <v>2.2400000000000002</v>
      </c>
    </row>
    <row r="2406" spans="1:3" ht="16.5" customHeight="1">
      <c r="A2406" s="6">
        <v>41139</v>
      </c>
      <c r="B2406" s="11">
        <v>2.5771000000000002</v>
      </c>
      <c r="C2406" s="11">
        <v>2.2400000000000002</v>
      </c>
    </row>
    <row r="2407" spans="1:3" ht="16.5" customHeight="1">
      <c r="A2407" s="6">
        <v>41140</v>
      </c>
      <c r="B2407" s="11">
        <v>2.5771000000000002</v>
      </c>
      <c r="C2407" s="11">
        <v>2.2400000000000002</v>
      </c>
    </row>
    <row r="2408" spans="1:3" ht="16.5" customHeight="1">
      <c r="A2408" s="6">
        <v>41141</v>
      </c>
      <c r="B2408" s="11">
        <v>2.5815999999999999</v>
      </c>
      <c r="C2408" s="11">
        <v>2.25</v>
      </c>
    </row>
    <row r="2409" spans="1:3" ht="16.5" customHeight="1">
      <c r="A2409" s="6">
        <v>41142</v>
      </c>
      <c r="B2409" s="11">
        <v>2.5834999999999999</v>
      </c>
      <c r="C2409" s="11">
        <v>2.25</v>
      </c>
    </row>
    <row r="2410" spans="1:3" ht="16.5" customHeight="1">
      <c r="A2410" s="6">
        <v>41143</v>
      </c>
      <c r="B2410" s="11">
        <v>2.5550999999999999</v>
      </c>
      <c r="C2410" s="11">
        <v>2.2599999999999998</v>
      </c>
    </row>
    <row r="2411" spans="1:3" ht="16.5" customHeight="1">
      <c r="A2411" s="6">
        <v>41144</v>
      </c>
      <c r="B2411" s="11">
        <v>2.5499999999999998</v>
      </c>
      <c r="C2411" s="11">
        <v>2.2999999999999998</v>
      </c>
    </row>
    <row r="2412" spans="1:3" ht="16.5" customHeight="1">
      <c r="A2412" s="6">
        <v>41145</v>
      </c>
      <c r="B2412" s="11">
        <v>2.5428999999999999</v>
      </c>
      <c r="C2412" s="11">
        <v>2.2799999999999998</v>
      </c>
    </row>
    <row r="2413" spans="1:3" ht="16.5" customHeight="1">
      <c r="A2413" s="6">
        <v>41146</v>
      </c>
      <c r="B2413" s="11">
        <v>2.5428999999999999</v>
      </c>
      <c r="C2413" s="11">
        <v>2.2799999999999998</v>
      </c>
    </row>
    <row r="2414" spans="1:3" ht="16.5" customHeight="1">
      <c r="A2414" s="6">
        <v>41147</v>
      </c>
      <c r="B2414" s="11">
        <v>2.5428999999999999</v>
      </c>
      <c r="C2414" s="11">
        <v>2.2799999999999998</v>
      </c>
    </row>
    <row r="2415" spans="1:3" ht="16.5" customHeight="1">
      <c r="A2415" s="6">
        <v>41148</v>
      </c>
      <c r="B2415" s="11">
        <v>2.5270999999999999</v>
      </c>
      <c r="C2415" s="11">
        <v>2.29</v>
      </c>
    </row>
    <row r="2416" spans="1:3" ht="16.5" customHeight="1">
      <c r="A2416" s="6">
        <v>41149</v>
      </c>
      <c r="B2416" s="11">
        <v>2.5442</v>
      </c>
      <c r="C2416" s="11">
        <v>2.3199999999999998</v>
      </c>
    </row>
    <row r="2417" spans="1:3" ht="16.5" customHeight="1">
      <c r="A2417" s="6">
        <v>41150</v>
      </c>
      <c r="B2417" s="11">
        <v>2.5402999999999998</v>
      </c>
      <c r="C2417" s="11">
        <v>2.2999999999999998</v>
      </c>
    </row>
    <row r="2418" spans="1:3" ht="16.5" customHeight="1">
      <c r="A2418" s="6">
        <v>41151</v>
      </c>
      <c r="B2418" s="11">
        <v>2.4916</v>
      </c>
      <c r="C2418" s="11">
        <v>2.2599999999999998</v>
      </c>
    </row>
    <row r="2419" spans="1:3" ht="16.5" customHeight="1">
      <c r="A2419" s="6">
        <v>41152</v>
      </c>
      <c r="B2419" s="11">
        <v>2.4392</v>
      </c>
      <c r="C2419" s="11">
        <v>2.25</v>
      </c>
    </row>
    <row r="2420" spans="1:3" ht="16.5" customHeight="1">
      <c r="A2420" s="6">
        <v>41153</v>
      </c>
      <c r="B2420" s="11">
        <v>2.4392</v>
      </c>
      <c r="C2420" s="11">
        <v>2.25</v>
      </c>
    </row>
    <row r="2421" spans="1:3" ht="16.5" customHeight="1">
      <c r="A2421" s="6">
        <v>41154</v>
      </c>
      <c r="B2421" s="11">
        <v>2.4392</v>
      </c>
      <c r="C2421" s="11">
        <v>2.25</v>
      </c>
    </row>
    <row r="2422" spans="1:3" ht="16.5" customHeight="1">
      <c r="A2422" s="6">
        <v>41155</v>
      </c>
      <c r="B2422" s="11">
        <v>2.4392</v>
      </c>
      <c r="C2422" s="11">
        <v>2.25</v>
      </c>
    </row>
    <row r="2423" spans="1:3" ht="16.5" customHeight="1">
      <c r="A2423" s="6">
        <v>41156</v>
      </c>
      <c r="B2423" s="11">
        <v>2.4517000000000002</v>
      </c>
      <c r="C2423" s="11">
        <v>2.27</v>
      </c>
    </row>
    <row r="2424" spans="1:3" ht="16.5" customHeight="1">
      <c r="A2424" s="6">
        <v>41157</v>
      </c>
      <c r="B2424" s="11">
        <v>2.4950000000000001</v>
      </c>
      <c r="C2424" s="11">
        <v>2.29</v>
      </c>
    </row>
    <row r="2425" spans="1:3" ht="16.5" customHeight="1">
      <c r="A2425" s="6">
        <v>41158</v>
      </c>
      <c r="B2425" s="11">
        <v>2.5518999999999998</v>
      </c>
      <c r="C2425" s="11">
        <v>2.31</v>
      </c>
    </row>
    <row r="2426" spans="1:3" ht="16.5" customHeight="1">
      <c r="A2426" s="6">
        <v>41159</v>
      </c>
      <c r="B2426" s="11">
        <v>2.5977999999999999</v>
      </c>
      <c r="C2426" s="11">
        <v>2.35</v>
      </c>
    </row>
    <row r="2427" spans="1:3" ht="16.5" customHeight="1">
      <c r="A2427" s="6">
        <v>41160</v>
      </c>
      <c r="B2427" s="11">
        <v>2.5977999999999999</v>
      </c>
      <c r="C2427" s="11">
        <v>2.35</v>
      </c>
    </row>
    <row r="2428" spans="1:3" ht="16.5" customHeight="1">
      <c r="A2428" s="6">
        <v>41161</v>
      </c>
      <c r="B2428" s="11">
        <v>2.5977999999999999</v>
      </c>
      <c r="C2428" s="11">
        <v>2.35</v>
      </c>
    </row>
    <row r="2429" spans="1:3" ht="16.5" customHeight="1">
      <c r="A2429" s="6">
        <v>41162</v>
      </c>
      <c r="B2429" s="11">
        <v>2.6015999999999999</v>
      </c>
      <c r="C2429" s="11">
        <v>2.36</v>
      </c>
    </row>
    <row r="2430" spans="1:3" ht="16.5" customHeight="1">
      <c r="A2430" s="6">
        <v>41163</v>
      </c>
      <c r="B2430" s="11">
        <v>2.6109</v>
      </c>
      <c r="C2430" s="11">
        <v>2.38</v>
      </c>
    </row>
    <row r="2431" spans="1:3" ht="16.5" customHeight="1">
      <c r="A2431" s="6">
        <v>41164</v>
      </c>
      <c r="B2431" s="11">
        <v>2.6263000000000001</v>
      </c>
      <c r="C2431" s="11">
        <v>2.38</v>
      </c>
    </row>
    <row r="2432" spans="1:3" ht="16.5" customHeight="1">
      <c r="A2432" s="6">
        <v>41165</v>
      </c>
      <c r="B2432" s="11">
        <v>2.6667000000000001</v>
      </c>
      <c r="C2432" s="11">
        <v>2.4700000000000002</v>
      </c>
    </row>
    <row r="2433" spans="1:3" ht="16.5" customHeight="1">
      <c r="A2433" s="6">
        <v>41166</v>
      </c>
      <c r="B2433" s="11">
        <v>2.8694999999999999</v>
      </c>
      <c r="C2433" s="11">
        <v>2.64</v>
      </c>
    </row>
    <row r="2434" spans="1:3" ht="16.5" customHeight="1">
      <c r="A2434" s="6">
        <v>41167</v>
      </c>
      <c r="B2434" s="11">
        <v>2.8694999999999999</v>
      </c>
      <c r="C2434" s="11">
        <v>2.64</v>
      </c>
    </row>
    <row r="2435" spans="1:3" ht="16.5" customHeight="1">
      <c r="A2435" s="6">
        <v>41168</v>
      </c>
      <c r="B2435" s="11">
        <v>2.8694999999999999</v>
      </c>
      <c r="C2435" s="11">
        <v>2.64</v>
      </c>
    </row>
    <row r="2436" spans="1:3" ht="16.5" customHeight="1">
      <c r="A2436" s="6">
        <v>41169</v>
      </c>
      <c r="B2436" s="11">
        <v>2.8378000000000001</v>
      </c>
      <c r="C2436" s="11">
        <v>2.59</v>
      </c>
    </row>
    <row r="2437" spans="1:3" ht="16.5" customHeight="1">
      <c r="A2437" s="6">
        <v>41170</v>
      </c>
      <c r="B2437" s="11">
        <v>2.8279000000000001</v>
      </c>
      <c r="C2437" s="11">
        <v>2.5499999999999998</v>
      </c>
    </row>
    <row r="2438" spans="1:3" ht="16.5" customHeight="1">
      <c r="A2438" s="6">
        <v>41171</v>
      </c>
      <c r="B2438" s="11">
        <v>2.86</v>
      </c>
      <c r="C2438" s="11">
        <v>2.54</v>
      </c>
    </row>
    <row r="2439" spans="1:3" ht="16.5" customHeight="1">
      <c r="A2439" s="6">
        <v>41172</v>
      </c>
      <c r="B2439" s="11">
        <v>2.7782</v>
      </c>
      <c r="C2439" s="11">
        <v>2.5</v>
      </c>
    </row>
    <row r="2440" spans="1:3" ht="16.5" customHeight="1">
      <c r="A2440" s="6">
        <v>41173</v>
      </c>
      <c r="B2440" s="11">
        <v>2.7646999999999999</v>
      </c>
      <c r="C2440" s="11">
        <v>2.48</v>
      </c>
    </row>
    <row r="2441" spans="1:3" ht="16.5" customHeight="1">
      <c r="A2441" s="6">
        <v>41174</v>
      </c>
      <c r="B2441" s="11">
        <v>2.7646999999999999</v>
      </c>
      <c r="C2441" s="11">
        <v>2.48</v>
      </c>
    </row>
    <row r="2442" spans="1:3" ht="16.5" customHeight="1">
      <c r="A2442" s="6">
        <v>41175</v>
      </c>
      <c r="B2442" s="11">
        <v>2.7646999999999999</v>
      </c>
      <c r="C2442" s="11">
        <v>2.48</v>
      </c>
    </row>
    <row r="2443" spans="1:3" ht="16.5" customHeight="1">
      <c r="A2443" s="6">
        <v>41176</v>
      </c>
      <c r="B2443" s="11">
        <v>2.7290000000000001</v>
      </c>
      <c r="C2443" s="11">
        <v>2.4700000000000002</v>
      </c>
    </row>
    <row r="2444" spans="1:3" ht="16.5" customHeight="1">
      <c r="A2444" s="6">
        <v>41177</v>
      </c>
      <c r="B2444" s="11">
        <v>2.6985999999999999</v>
      </c>
      <c r="C2444" s="11">
        <v>2.44</v>
      </c>
    </row>
    <row r="2445" spans="1:3" ht="16.5" customHeight="1">
      <c r="A2445" s="6">
        <v>41178</v>
      </c>
      <c r="B2445" s="11">
        <v>2.7101000000000002</v>
      </c>
      <c r="C2445" s="11">
        <v>2.41</v>
      </c>
    </row>
    <row r="2446" spans="1:3" ht="16.5" customHeight="1">
      <c r="A2446" s="6">
        <v>41179</v>
      </c>
      <c r="B2446" s="11">
        <v>2.7176</v>
      </c>
      <c r="C2446" s="11">
        <v>2.44</v>
      </c>
    </row>
    <row r="2447" spans="1:3" ht="16.5" customHeight="1">
      <c r="A2447" s="6">
        <v>41180</v>
      </c>
      <c r="B2447" s="11">
        <v>2.6981999999999999</v>
      </c>
      <c r="C2447" s="11">
        <v>2.42</v>
      </c>
    </row>
    <row r="2448" spans="1:3" ht="16.5" customHeight="1">
      <c r="A2448" s="6">
        <v>41181</v>
      </c>
      <c r="B2448" s="11">
        <v>2.6981999999999999</v>
      </c>
      <c r="C2448" s="11">
        <v>2.42</v>
      </c>
    </row>
    <row r="2449" spans="1:3" ht="16.5" customHeight="1">
      <c r="A2449" s="6">
        <v>41182</v>
      </c>
      <c r="B2449" s="11">
        <v>2.6981999999999999</v>
      </c>
      <c r="C2449" s="11">
        <v>2.42</v>
      </c>
    </row>
    <row r="2450" spans="1:3" ht="16.5" customHeight="1">
      <c r="A2450" s="6">
        <v>41183</v>
      </c>
      <c r="B2450" s="11">
        <v>2.7084000000000001</v>
      </c>
      <c r="C2450" s="11">
        <v>2.42</v>
      </c>
    </row>
    <row r="2451" spans="1:3" ht="16.5" customHeight="1">
      <c r="A2451" s="6">
        <v>41184</v>
      </c>
      <c r="B2451" s="11">
        <v>2.7810999999999999</v>
      </c>
      <c r="C2451" s="11">
        <v>2.4700000000000002</v>
      </c>
    </row>
    <row r="2452" spans="1:3" ht="16.5" customHeight="1">
      <c r="A2452" s="6">
        <v>41185</v>
      </c>
      <c r="B2452" s="11">
        <v>2.7662</v>
      </c>
      <c r="C2452" s="11">
        <v>2.4700000000000002</v>
      </c>
    </row>
    <row r="2453" spans="1:3" ht="16.5" customHeight="1">
      <c r="A2453" s="6">
        <v>41186</v>
      </c>
      <c r="B2453" s="11">
        <v>2.8435999999999999</v>
      </c>
      <c r="C2453" s="11">
        <v>2.56</v>
      </c>
    </row>
    <row r="2454" spans="1:3" ht="16.5" customHeight="1">
      <c r="A2454" s="6">
        <v>41187</v>
      </c>
      <c r="B2454" s="11">
        <v>2.8639999999999999</v>
      </c>
      <c r="C2454" s="11">
        <v>2.57</v>
      </c>
    </row>
    <row r="2455" spans="1:3" ht="16.5" customHeight="1">
      <c r="A2455" s="6">
        <v>41188</v>
      </c>
      <c r="B2455" s="11">
        <v>2.8639999999999999</v>
      </c>
      <c r="C2455" s="11">
        <v>2.57</v>
      </c>
    </row>
    <row r="2456" spans="1:3" ht="16.5" customHeight="1">
      <c r="A2456" s="6">
        <v>41189</v>
      </c>
      <c r="B2456" s="11">
        <v>2.8639999999999999</v>
      </c>
      <c r="C2456" s="11">
        <v>2.57</v>
      </c>
    </row>
    <row r="2457" spans="1:3" ht="16.5" customHeight="1">
      <c r="A2457" s="6">
        <v>41190</v>
      </c>
      <c r="B2457" s="11">
        <v>2.8639999999999999</v>
      </c>
      <c r="C2457" s="11">
        <v>2.57</v>
      </c>
    </row>
    <row r="2458" spans="1:3" ht="16.5" customHeight="1">
      <c r="A2458" s="6">
        <v>41191</v>
      </c>
      <c r="B2458" s="11">
        <v>2.8401000000000001</v>
      </c>
      <c r="C2458" s="11">
        <v>2.5499999999999998</v>
      </c>
    </row>
    <row r="2459" spans="1:3" ht="16.5" customHeight="1">
      <c r="A2459" s="6">
        <v>41192</v>
      </c>
      <c r="B2459" s="11">
        <v>2.7786</v>
      </c>
      <c r="C2459" s="11">
        <v>2.52</v>
      </c>
    </row>
    <row r="2460" spans="1:3" ht="16.5" customHeight="1">
      <c r="A2460" s="6">
        <v>41193</v>
      </c>
      <c r="B2460" s="11">
        <v>2.7334000000000001</v>
      </c>
      <c r="C2460" s="11">
        <v>2.4700000000000002</v>
      </c>
    </row>
    <row r="2461" spans="1:3" ht="16.5" customHeight="1">
      <c r="A2461" s="6">
        <v>41194</v>
      </c>
      <c r="B2461" s="11">
        <v>2.7433999999999998</v>
      </c>
      <c r="C2461" s="11">
        <v>2.4700000000000002</v>
      </c>
    </row>
    <row r="2462" spans="1:3" ht="16.5" customHeight="1">
      <c r="A2462" s="6">
        <v>41195</v>
      </c>
      <c r="B2462" s="11">
        <v>2.7433999999999998</v>
      </c>
      <c r="C2462" s="11">
        <v>2.4700000000000002</v>
      </c>
    </row>
    <row r="2463" spans="1:3" ht="16.5" customHeight="1">
      <c r="A2463" s="6">
        <v>41196</v>
      </c>
      <c r="B2463" s="11">
        <v>2.7433999999999998</v>
      </c>
      <c r="C2463" s="11">
        <v>2.4700000000000002</v>
      </c>
    </row>
    <row r="2464" spans="1:3" ht="16.5" customHeight="1">
      <c r="A2464" s="6">
        <v>41197</v>
      </c>
      <c r="B2464" s="11">
        <v>2.7448999999999999</v>
      </c>
      <c r="C2464" s="11">
        <v>2.48</v>
      </c>
    </row>
    <row r="2465" spans="1:3" ht="16.5" customHeight="1">
      <c r="A2465" s="6">
        <v>41198</v>
      </c>
      <c r="B2465" s="11">
        <v>2.7486000000000002</v>
      </c>
      <c r="C2465" s="11">
        <v>2.46</v>
      </c>
    </row>
    <row r="2466" spans="1:3" ht="16.5" customHeight="1">
      <c r="A2466" s="6">
        <v>41199</v>
      </c>
      <c r="B2466" s="11">
        <v>2.7846000000000002</v>
      </c>
      <c r="C2466" s="11">
        <v>2.48</v>
      </c>
    </row>
    <row r="2467" spans="1:3" ht="16.5" customHeight="1">
      <c r="A2467" s="6">
        <v>41200</v>
      </c>
      <c r="B2467" s="11">
        <v>2.8472</v>
      </c>
      <c r="C2467" s="11">
        <v>2.52</v>
      </c>
    </row>
    <row r="2468" spans="1:3" ht="16.5" customHeight="1">
      <c r="A2468" s="6">
        <v>41201</v>
      </c>
      <c r="B2468" s="11">
        <v>2.8443999999999998</v>
      </c>
      <c r="C2468" s="11">
        <v>2.5</v>
      </c>
    </row>
    <row r="2469" spans="1:3" ht="16.5" customHeight="1">
      <c r="A2469" s="6">
        <v>41202</v>
      </c>
      <c r="B2469" s="11">
        <v>2.8443999999999998</v>
      </c>
      <c r="C2469" s="11">
        <v>2.5</v>
      </c>
    </row>
    <row r="2470" spans="1:3" ht="16.5" customHeight="1">
      <c r="A2470" s="6">
        <v>41203</v>
      </c>
      <c r="B2470" s="11">
        <v>2.8443999999999998</v>
      </c>
      <c r="C2470" s="11">
        <v>2.5</v>
      </c>
    </row>
    <row r="2471" spans="1:3" ht="16.5" customHeight="1">
      <c r="A2471" s="6">
        <v>41204</v>
      </c>
      <c r="B2471" s="11">
        <v>2.8824999999999998</v>
      </c>
      <c r="C2471" s="11">
        <v>2.5299999999999998</v>
      </c>
    </row>
    <row r="2472" spans="1:3" ht="16.5" customHeight="1">
      <c r="A2472" s="6">
        <v>41205</v>
      </c>
      <c r="B2472" s="11">
        <v>2.8635000000000002</v>
      </c>
      <c r="C2472" s="11">
        <v>2.5</v>
      </c>
    </row>
    <row r="2473" spans="1:3" ht="16.5" customHeight="1">
      <c r="A2473" s="6">
        <v>41206</v>
      </c>
      <c r="B2473" s="11">
        <v>2.8588</v>
      </c>
      <c r="C2473" s="11">
        <v>2.4900000000000002</v>
      </c>
    </row>
    <row r="2474" spans="1:3" ht="16.5" customHeight="1">
      <c r="A2474" s="6">
        <v>41207</v>
      </c>
      <c r="B2474" s="11">
        <v>2.8847</v>
      </c>
      <c r="C2474" s="11">
        <v>2.4900000000000002</v>
      </c>
    </row>
    <row r="2475" spans="1:3" ht="16.5" customHeight="1">
      <c r="A2475" s="6">
        <v>41208</v>
      </c>
      <c r="B2475" s="11">
        <v>2.8620000000000001</v>
      </c>
      <c r="C2475" s="11">
        <v>2.4700000000000002</v>
      </c>
    </row>
    <row r="2476" spans="1:3" ht="16.5" customHeight="1">
      <c r="A2476" s="6">
        <v>41209</v>
      </c>
      <c r="B2476" s="11">
        <v>2.8620000000000001</v>
      </c>
      <c r="C2476" s="11">
        <v>2.4700000000000002</v>
      </c>
    </row>
    <row r="2477" spans="1:3" ht="16.5" customHeight="1">
      <c r="A2477" s="6">
        <v>41210</v>
      </c>
      <c r="B2477" s="11">
        <v>2.8620000000000001</v>
      </c>
      <c r="C2477" s="11">
        <v>2.4700000000000002</v>
      </c>
    </row>
    <row r="2478" spans="1:3" ht="16.5" customHeight="1">
      <c r="A2478" s="6">
        <v>41211</v>
      </c>
      <c r="B2478" s="11">
        <v>2.8607</v>
      </c>
      <c r="C2478" s="11">
        <v>2.4700000000000002</v>
      </c>
    </row>
    <row r="2479" spans="1:3" ht="16.5" customHeight="1">
      <c r="A2479" s="6">
        <v>41212</v>
      </c>
      <c r="B2479" s="11">
        <v>2.8607</v>
      </c>
      <c r="C2479" s="11">
        <v>2.4700000000000002</v>
      </c>
    </row>
    <row r="2480" spans="1:3" ht="16.5" customHeight="1">
      <c r="A2480" s="6">
        <v>41213</v>
      </c>
      <c r="B2480" s="11">
        <v>2.8649</v>
      </c>
      <c r="C2480" s="11">
        <v>2.5</v>
      </c>
    </row>
    <row r="2481" spans="1:3" ht="16.5" customHeight="1">
      <c r="A2481" s="6">
        <v>41214</v>
      </c>
      <c r="B2481" s="11">
        <v>2.9009</v>
      </c>
      <c r="C2481" s="11">
        <v>2.52</v>
      </c>
    </row>
    <row r="2482" spans="1:3" ht="16.5" customHeight="1">
      <c r="A2482" s="6">
        <v>41215</v>
      </c>
      <c r="B2482" s="11">
        <v>2.8536999999999999</v>
      </c>
      <c r="C2482" s="11">
        <v>2.48</v>
      </c>
    </row>
    <row r="2483" spans="1:3" ht="16.5" customHeight="1">
      <c r="A2483" s="6">
        <v>41216</v>
      </c>
      <c r="B2483" s="11">
        <v>2.8536999999999999</v>
      </c>
      <c r="C2483" s="11">
        <v>2.48</v>
      </c>
    </row>
    <row r="2484" spans="1:3" ht="16.5" customHeight="1">
      <c r="A2484" s="6">
        <v>41217</v>
      </c>
      <c r="B2484" s="11">
        <v>2.8536999999999999</v>
      </c>
      <c r="C2484" s="11">
        <v>2.48</v>
      </c>
    </row>
    <row r="2485" spans="1:3" ht="16.5" customHeight="1">
      <c r="A2485" s="6">
        <v>41218</v>
      </c>
      <c r="B2485" s="11">
        <v>2.8247</v>
      </c>
      <c r="C2485" s="11">
        <v>2.4700000000000002</v>
      </c>
    </row>
    <row r="2486" spans="1:3" ht="16.5" customHeight="1">
      <c r="A2486" s="6">
        <v>41219</v>
      </c>
      <c r="B2486" s="11">
        <v>2.8509000000000002</v>
      </c>
      <c r="C2486" s="11">
        <v>2.5</v>
      </c>
    </row>
    <row r="2487" spans="1:3" ht="16.5" customHeight="1">
      <c r="A2487" s="6">
        <v>41220</v>
      </c>
      <c r="B2487" s="11">
        <v>2.8035000000000001</v>
      </c>
      <c r="C2487" s="11">
        <v>2.48</v>
      </c>
    </row>
    <row r="2488" spans="1:3" ht="16.5" customHeight="1">
      <c r="A2488" s="6">
        <v>41221</v>
      </c>
      <c r="B2488" s="11">
        <v>2.8140000000000001</v>
      </c>
      <c r="C2488" s="11">
        <v>2.4700000000000002</v>
      </c>
    </row>
    <row r="2489" spans="1:3" ht="16.5" customHeight="1">
      <c r="A2489" s="6">
        <v>41222</v>
      </c>
      <c r="B2489" s="11">
        <v>2.7639999999999998</v>
      </c>
      <c r="C2489" s="11">
        <v>2.44</v>
      </c>
    </row>
    <row r="2490" spans="1:3" ht="16.5" customHeight="1">
      <c r="A2490" s="6">
        <v>41223</v>
      </c>
      <c r="B2490" s="11">
        <v>2.7639999999999998</v>
      </c>
      <c r="C2490" s="11">
        <v>2.44</v>
      </c>
    </row>
    <row r="2491" spans="1:3" ht="16.5" customHeight="1">
      <c r="A2491" s="6">
        <v>41224</v>
      </c>
      <c r="B2491" s="11">
        <v>2.7639999999999998</v>
      </c>
      <c r="C2491" s="11">
        <v>2.44</v>
      </c>
    </row>
    <row r="2492" spans="1:3" ht="16.5" customHeight="1">
      <c r="A2492" s="6">
        <v>41225</v>
      </c>
      <c r="B2492" s="11">
        <v>2.7639999999999998</v>
      </c>
      <c r="C2492" s="11">
        <v>2.44</v>
      </c>
    </row>
    <row r="2493" spans="1:3" ht="16.5" customHeight="1">
      <c r="A2493" s="6">
        <v>41226</v>
      </c>
      <c r="B2493" s="11">
        <v>2.7475999999999998</v>
      </c>
      <c r="C2493" s="11">
        <v>2.4300000000000002</v>
      </c>
    </row>
    <row r="2494" spans="1:3" ht="16.5" customHeight="1">
      <c r="A2494" s="6">
        <v>41227</v>
      </c>
      <c r="B2494" s="11">
        <v>2.7284999999999999</v>
      </c>
      <c r="C2494" s="11">
        <v>2.4</v>
      </c>
    </row>
    <row r="2495" spans="1:3" ht="16.5" customHeight="1">
      <c r="A2495" s="6">
        <v>41228</v>
      </c>
      <c r="B2495" s="11">
        <v>2.6753999999999998</v>
      </c>
      <c r="C2495" s="11">
        <v>2.38</v>
      </c>
    </row>
    <row r="2496" spans="1:3" ht="16.5" customHeight="1">
      <c r="A2496" s="6">
        <v>41229</v>
      </c>
      <c r="B2496" s="11">
        <v>2.6716000000000002</v>
      </c>
      <c r="C2496" s="11">
        <v>2.39</v>
      </c>
    </row>
    <row r="2497" spans="1:3" ht="16.5" customHeight="1">
      <c r="A2497" s="6">
        <v>41230</v>
      </c>
      <c r="B2497" s="11">
        <v>2.6716000000000002</v>
      </c>
      <c r="C2497" s="11">
        <v>2.39</v>
      </c>
    </row>
    <row r="2498" spans="1:3" ht="16.5" customHeight="1">
      <c r="A2498" s="6">
        <v>41231</v>
      </c>
      <c r="B2498" s="11">
        <v>2.6716000000000002</v>
      </c>
      <c r="C2498" s="11">
        <v>2.39</v>
      </c>
    </row>
    <row r="2499" spans="1:3" ht="16.5" customHeight="1">
      <c r="A2499" s="6">
        <v>41232</v>
      </c>
      <c r="B2499" s="11">
        <v>2.6875</v>
      </c>
      <c r="C2499" s="11">
        <v>2.39</v>
      </c>
    </row>
    <row r="2500" spans="1:3" ht="16.5" customHeight="1">
      <c r="A2500" s="6">
        <v>41233</v>
      </c>
      <c r="B2500" s="11">
        <v>2.6922999999999999</v>
      </c>
      <c r="C2500" s="11">
        <v>2.4</v>
      </c>
    </row>
    <row r="2501" spans="1:3" ht="16.5" customHeight="1">
      <c r="A2501" s="6">
        <v>41234</v>
      </c>
      <c r="B2501" s="11">
        <v>2.6815000000000002</v>
      </c>
      <c r="C2501" s="11">
        <v>2.4</v>
      </c>
    </row>
    <row r="2502" spans="1:3" ht="16.5" customHeight="1">
      <c r="A2502" s="6">
        <v>41235</v>
      </c>
      <c r="B2502" s="11">
        <v>2.6815000000000002</v>
      </c>
      <c r="C2502" s="11">
        <v>2.4</v>
      </c>
    </row>
    <row r="2503" spans="1:3" ht="16.5" customHeight="1">
      <c r="A2503" s="6">
        <v>41236</v>
      </c>
      <c r="B2503" s="11">
        <v>2.6778</v>
      </c>
      <c r="C2503" s="11">
        <v>2.42</v>
      </c>
    </row>
    <row r="2504" spans="1:3" ht="16.5" customHeight="1">
      <c r="A2504" s="6">
        <v>41237</v>
      </c>
      <c r="B2504" s="11">
        <v>2.6778</v>
      </c>
      <c r="C2504" s="11">
        <v>2.42</v>
      </c>
    </row>
    <row r="2505" spans="1:3" ht="16.5" customHeight="1">
      <c r="A2505" s="6">
        <v>41238</v>
      </c>
      <c r="B2505" s="11">
        <v>2.6778</v>
      </c>
      <c r="C2505" s="11">
        <v>2.42</v>
      </c>
    </row>
    <row r="2506" spans="1:3" ht="16.5" customHeight="1">
      <c r="A2506" s="6">
        <v>41239</v>
      </c>
      <c r="B2506" s="11">
        <v>2.6554000000000002</v>
      </c>
      <c r="C2506" s="11">
        <v>2.39</v>
      </c>
    </row>
    <row r="2507" spans="1:3" ht="16.5" customHeight="1">
      <c r="A2507" s="6">
        <v>41240</v>
      </c>
      <c r="B2507" s="11">
        <v>2.6497999999999999</v>
      </c>
      <c r="C2507" s="11">
        <v>2.38</v>
      </c>
    </row>
    <row r="2508" spans="1:3" ht="16.5" customHeight="1">
      <c r="A2508" s="6">
        <v>41241</v>
      </c>
      <c r="B2508" s="11">
        <v>2.6495000000000002</v>
      </c>
      <c r="C2508" s="11">
        <v>2.38</v>
      </c>
    </row>
    <row r="2509" spans="1:3" ht="16.5" customHeight="1">
      <c r="A2509" s="6">
        <v>41242</v>
      </c>
      <c r="B2509" s="11">
        <v>2.6644999999999999</v>
      </c>
      <c r="C2509" s="11">
        <v>2.4</v>
      </c>
    </row>
    <row r="2510" spans="1:3" ht="16.5" customHeight="1">
      <c r="A2510" s="6">
        <v>41243</v>
      </c>
      <c r="B2510" s="11">
        <v>2.6844999999999999</v>
      </c>
      <c r="C2510" s="11">
        <v>2.41</v>
      </c>
    </row>
    <row r="2511" spans="1:3" ht="16.5" customHeight="1">
      <c r="A2511" s="6">
        <v>41244</v>
      </c>
      <c r="B2511" s="11">
        <v>2.6844999999999999</v>
      </c>
      <c r="C2511" s="11">
        <v>2.41</v>
      </c>
    </row>
    <row r="2512" spans="1:3" ht="16.5" customHeight="1">
      <c r="A2512" s="6">
        <v>41245</v>
      </c>
      <c r="B2512" s="11">
        <v>2.6844999999999999</v>
      </c>
      <c r="C2512" s="11">
        <v>2.41</v>
      </c>
    </row>
    <row r="2513" spans="1:3" ht="16.5" customHeight="1">
      <c r="A2513" s="6">
        <v>41246</v>
      </c>
      <c r="B2513" s="11">
        <v>2.7212999999999998</v>
      </c>
      <c r="C2513" s="11">
        <v>2.44</v>
      </c>
    </row>
    <row r="2514" spans="1:3" ht="16.5" customHeight="1">
      <c r="A2514" s="6">
        <v>41247</v>
      </c>
      <c r="B2514" s="11">
        <v>2.7421000000000002</v>
      </c>
      <c r="C2514" s="11">
        <v>2.4500000000000002</v>
      </c>
    </row>
    <row r="2515" spans="1:3" ht="16.5" customHeight="1">
      <c r="A2515" s="6">
        <v>41248</v>
      </c>
      <c r="B2515" s="11">
        <v>2.7412999999999998</v>
      </c>
      <c r="C2515" s="11">
        <v>2.4500000000000002</v>
      </c>
    </row>
    <row r="2516" spans="1:3" ht="16.5" customHeight="1">
      <c r="A2516" s="6">
        <v>41249</v>
      </c>
      <c r="B2516" s="11">
        <v>2.7446000000000002</v>
      </c>
      <c r="C2516" s="11">
        <v>2.46</v>
      </c>
    </row>
    <row r="2517" spans="1:3" ht="16.5" customHeight="1">
      <c r="A2517" s="6">
        <v>41250</v>
      </c>
      <c r="B2517" s="11">
        <v>2.7894999999999999</v>
      </c>
      <c r="C2517" s="11">
        <v>2.5</v>
      </c>
    </row>
    <row r="2518" spans="1:3" ht="16.5" customHeight="1">
      <c r="A2518" s="6">
        <v>41251</v>
      </c>
      <c r="B2518" s="11">
        <v>2.7894999999999999</v>
      </c>
      <c r="C2518" s="11">
        <v>2.5</v>
      </c>
    </row>
    <row r="2519" spans="1:3" ht="16.5" customHeight="1">
      <c r="A2519" s="6">
        <v>41252</v>
      </c>
      <c r="B2519" s="11">
        <v>2.7894999999999999</v>
      </c>
      <c r="C2519" s="11">
        <v>2.5</v>
      </c>
    </row>
    <row r="2520" spans="1:3" ht="16.5" customHeight="1">
      <c r="A2520" s="6">
        <v>41253</v>
      </c>
      <c r="B2520" s="11">
        <v>2.8203999999999998</v>
      </c>
      <c r="C2520" s="11">
        <v>2.5</v>
      </c>
    </row>
    <row r="2521" spans="1:3" ht="16.5" customHeight="1">
      <c r="A2521" s="6">
        <v>41254</v>
      </c>
      <c r="B2521" s="11">
        <v>2.8317999999999999</v>
      </c>
      <c r="C2521" s="11">
        <v>2.5</v>
      </c>
    </row>
    <row r="2522" spans="1:3" ht="16.5" customHeight="1">
      <c r="A2522" s="6">
        <v>41255</v>
      </c>
      <c r="B2522" s="11">
        <v>2.8279000000000001</v>
      </c>
      <c r="C2522" s="11">
        <v>2.5099999999999998</v>
      </c>
    </row>
    <row r="2523" spans="1:3" ht="16.5" customHeight="1">
      <c r="A2523" s="6">
        <v>41256</v>
      </c>
      <c r="B2523" s="11">
        <v>2.7854999999999999</v>
      </c>
      <c r="C2523" s="11">
        <v>2.4700000000000002</v>
      </c>
    </row>
    <row r="2524" spans="1:3" ht="16.5" customHeight="1">
      <c r="A2524" s="6">
        <v>41257</v>
      </c>
      <c r="B2524" s="11">
        <v>2.7997999999999998</v>
      </c>
      <c r="C2524" s="11">
        <v>2.46</v>
      </c>
    </row>
    <row r="2525" spans="1:3" ht="16.5" customHeight="1">
      <c r="A2525" s="6">
        <v>41258</v>
      </c>
      <c r="B2525" s="11">
        <v>2.7997999999999998</v>
      </c>
      <c r="C2525" s="11">
        <v>2.46</v>
      </c>
    </row>
    <row r="2526" spans="1:3" ht="16.5" customHeight="1">
      <c r="A2526" s="6">
        <v>41259</v>
      </c>
      <c r="B2526" s="11">
        <v>2.7997999999999998</v>
      </c>
      <c r="C2526" s="11">
        <v>2.46</v>
      </c>
    </row>
    <row r="2527" spans="1:3" ht="16.5" customHeight="1">
      <c r="A2527" s="6">
        <v>41260</v>
      </c>
      <c r="B2527" s="11">
        <v>2.8182</v>
      </c>
      <c r="C2527" s="11">
        <v>2.48</v>
      </c>
    </row>
    <row r="2528" spans="1:3" ht="16.5" customHeight="1">
      <c r="A2528" s="6">
        <v>41261</v>
      </c>
      <c r="B2528" s="11">
        <v>2.8323</v>
      </c>
      <c r="C2528" s="11">
        <v>2.5099999999999998</v>
      </c>
    </row>
    <row r="2529" spans="1:3" ht="16.5" customHeight="1">
      <c r="A2529" s="6">
        <v>41262</v>
      </c>
      <c r="B2529" s="11">
        <v>2.806</v>
      </c>
      <c r="C2529" s="11">
        <v>2.48</v>
      </c>
    </row>
    <row r="2530" spans="1:3" ht="16.5" customHeight="1">
      <c r="A2530" s="6">
        <v>41263</v>
      </c>
      <c r="B2530" s="11">
        <v>2.8172999999999999</v>
      </c>
      <c r="C2530" s="11">
        <v>2.5</v>
      </c>
    </row>
    <row r="2531" spans="1:3" ht="16.5" customHeight="1">
      <c r="A2531" s="6">
        <v>41264</v>
      </c>
      <c r="B2531" s="11">
        <v>2.8075999999999999</v>
      </c>
      <c r="C2531" s="11">
        <v>2.48</v>
      </c>
    </row>
    <row r="2532" spans="1:3" ht="16.5" customHeight="1">
      <c r="A2532" s="6">
        <v>41265</v>
      </c>
      <c r="B2532" s="11">
        <v>2.8075999999999999</v>
      </c>
      <c r="C2532" s="11">
        <v>2.48</v>
      </c>
    </row>
    <row r="2533" spans="1:3" ht="16.5" customHeight="1">
      <c r="A2533" s="6">
        <v>41266</v>
      </c>
      <c r="B2533" s="11">
        <v>2.8075999999999999</v>
      </c>
      <c r="C2533" s="11">
        <v>2.48</v>
      </c>
    </row>
    <row r="2534" spans="1:3" ht="16.5" customHeight="1">
      <c r="A2534" s="6">
        <v>41267</v>
      </c>
      <c r="B2534" s="11">
        <v>2.8151999999999999</v>
      </c>
      <c r="C2534" s="11">
        <v>2.48</v>
      </c>
    </row>
    <row r="2535" spans="1:3" ht="16.5" customHeight="1">
      <c r="A2535" s="6">
        <v>41268</v>
      </c>
      <c r="B2535" s="11">
        <v>2.8151999999999999</v>
      </c>
      <c r="C2535" s="11">
        <v>2.48</v>
      </c>
    </row>
    <row r="2536" spans="1:3" ht="16.5" customHeight="1">
      <c r="A2536" s="6">
        <v>41269</v>
      </c>
      <c r="B2536" s="11">
        <v>2.8201999999999998</v>
      </c>
      <c r="C2536" s="11">
        <v>2.48</v>
      </c>
    </row>
    <row r="2537" spans="1:3" ht="16.5" customHeight="1">
      <c r="A2537" s="6">
        <v>41270</v>
      </c>
      <c r="B2537" s="11">
        <v>2.7601</v>
      </c>
      <c r="C2537" s="11">
        <v>2.4700000000000002</v>
      </c>
    </row>
    <row r="2538" spans="1:3" ht="16.5" customHeight="1">
      <c r="A2538" s="6">
        <v>41271</v>
      </c>
      <c r="B2538" s="11">
        <v>2.7416999999999998</v>
      </c>
      <c r="C2538" s="11">
        <v>2.46</v>
      </c>
    </row>
    <row r="2539" spans="1:3" ht="16.5" customHeight="1">
      <c r="A2539" s="6">
        <v>41272</v>
      </c>
      <c r="B2539" s="11">
        <v>2.7416999999999998</v>
      </c>
      <c r="C2539" s="11">
        <v>2.46</v>
      </c>
    </row>
    <row r="2540" spans="1:3" ht="16.5" customHeight="1">
      <c r="A2540" s="6">
        <v>41273</v>
      </c>
      <c r="B2540" s="11">
        <v>2.7416999999999998</v>
      </c>
      <c r="C2540" s="11">
        <v>2.46</v>
      </c>
    </row>
    <row r="2541" spans="1:3" ht="16.5" customHeight="1">
      <c r="A2541" s="6">
        <v>41274</v>
      </c>
      <c r="B2541" s="11">
        <v>2.7742</v>
      </c>
      <c r="C2541" s="11">
        <v>2.4500000000000002</v>
      </c>
    </row>
    <row r="2542" spans="1:3" ht="16.5" customHeight="1">
      <c r="A2542" s="6">
        <v>41275</v>
      </c>
      <c r="B2542" s="11">
        <v>2.7742</v>
      </c>
      <c r="C2542" s="11">
        <v>2.4500000000000002</v>
      </c>
    </row>
    <row r="2543" spans="1:3" ht="16.5" customHeight="1">
      <c r="A2543" s="6">
        <v>41276</v>
      </c>
      <c r="B2543" s="11">
        <v>2.8224</v>
      </c>
      <c r="C2543" s="11">
        <v>2.48</v>
      </c>
    </row>
    <row r="2544" spans="1:3" ht="16.5" customHeight="1">
      <c r="A2544" s="6">
        <v>41277</v>
      </c>
      <c r="B2544" s="11">
        <v>2.8113000000000001</v>
      </c>
      <c r="C2544" s="11">
        <v>2.46</v>
      </c>
    </row>
    <row r="2545" spans="1:3" ht="16.5" customHeight="1">
      <c r="A2545" s="6">
        <v>41278</v>
      </c>
      <c r="B2545" s="11">
        <v>2.8369</v>
      </c>
      <c r="C2545" s="11">
        <v>2.48</v>
      </c>
    </row>
    <row r="2546" spans="1:3" ht="16.5" customHeight="1">
      <c r="A2546" s="6">
        <v>41279</v>
      </c>
      <c r="B2546" s="11">
        <v>2.8369</v>
      </c>
      <c r="C2546" s="11">
        <v>2.48</v>
      </c>
    </row>
    <row r="2547" spans="1:3" ht="16.5" customHeight="1">
      <c r="A2547" s="6">
        <v>41280</v>
      </c>
      <c r="B2547" s="11">
        <v>2.8369</v>
      </c>
      <c r="C2547" s="11">
        <v>2.48</v>
      </c>
    </row>
    <row r="2548" spans="1:3" ht="16.5" customHeight="1">
      <c r="A2548" s="6">
        <v>41281</v>
      </c>
      <c r="B2548" s="11">
        <v>2.8721000000000001</v>
      </c>
      <c r="C2548" s="11">
        <v>2.52</v>
      </c>
    </row>
    <row r="2549" spans="1:3" ht="16.5" customHeight="1">
      <c r="A2549" s="6">
        <v>41282</v>
      </c>
      <c r="B2549" s="11">
        <v>2.8420999999999998</v>
      </c>
      <c r="C2549" s="11">
        <v>2.4900000000000002</v>
      </c>
    </row>
    <row r="2550" spans="1:3" ht="16.5" customHeight="1">
      <c r="A2550" s="6">
        <v>41283</v>
      </c>
      <c r="B2550" s="11">
        <v>2.8405999999999998</v>
      </c>
      <c r="C2550" s="11">
        <v>2.52</v>
      </c>
    </row>
    <row r="2551" spans="1:3" ht="16.5" customHeight="1">
      <c r="A2551" s="6">
        <v>41284</v>
      </c>
      <c r="B2551" s="11">
        <v>2.8633999999999999</v>
      </c>
      <c r="C2551" s="11">
        <v>2.5299999999999998</v>
      </c>
    </row>
    <row r="2552" spans="1:3" ht="16.5" customHeight="1">
      <c r="A2552" s="6">
        <v>41285</v>
      </c>
      <c r="B2552" s="11">
        <v>2.8525999999999998</v>
      </c>
      <c r="C2552" s="11">
        <v>2.52</v>
      </c>
    </row>
    <row r="2553" spans="1:3" ht="16.5" customHeight="1">
      <c r="A2553" s="6">
        <v>41286</v>
      </c>
      <c r="B2553" s="11">
        <v>2.8525999999999998</v>
      </c>
      <c r="C2553" s="11">
        <v>2.52</v>
      </c>
    </row>
    <row r="2554" spans="1:3" ht="16.5" customHeight="1">
      <c r="A2554" s="6">
        <v>41287</v>
      </c>
      <c r="B2554" s="11">
        <v>2.8525999999999998</v>
      </c>
      <c r="C2554" s="11">
        <v>2.52</v>
      </c>
    </row>
    <row r="2555" spans="1:3" ht="16.5" customHeight="1">
      <c r="A2555" s="6">
        <v>41288</v>
      </c>
      <c r="B2555" s="11">
        <v>2.8628999999999998</v>
      </c>
      <c r="C2555" s="11">
        <v>2.5499999999999998</v>
      </c>
    </row>
    <row r="2556" spans="1:3" ht="16.5" customHeight="1">
      <c r="A2556" s="6">
        <v>41289</v>
      </c>
      <c r="B2556" s="11">
        <v>2.8391000000000002</v>
      </c>
      <c r="C2556" s="11">
        <v>2.52</v>
      </c>
    </row>
    <row r="2557" spans="1:3" ht="16.5" customHeight="1">
      <c r="A2557" s="6">
        <v>41290</v>
      </c>
      <c r="B2557" s="11">
        <v>2.8220999999999998</v>
      </c>
      <c r="C2557" s="11">
        <v>2.4900000000000002</v>
      </c>
    </row>
    <row r="2558" spans="1:3" ht="16.5" customHeight="1">
      <c r="A2558" s="6">
        <v>41291</v>
      </c>
      <c r="B2558" s="11">
        <v>2.8723999999999998</v>
      </c>
      <c r="C2558" s="11">
        <v>2.5299999999999998</v>
      </c>
    </row>
    <row r="2559" spans="1:3" ht="16.5" customHeight="1">
      <c r="A2559" s="6">
        <v>41292</v>
      </c>
      <c r="B2559" s="11">
        <v>2.8490000000000002</v>
      </c>
      <c r="C2559" s="11">
        <v>2.5299999999999998</v>
      </c>
    </row>
    <row r="2560" spans="1:3" ht="16.5" customHeight="1">
      <c r="A2560" s="6">
        <v>41293</v>
      </c>
      <c r="B2560" s="11">
        <v>2.8490000000000002</v>
      </c>
      <c r="C2560" s="11">
        <v>2.5299999999999998</v>
      </c>
    </row>
    <row r="2561" spans="1:3" ht="16.5" customHeight="1">
      <c r="A2561" s="6">
        <v>41294</v>
      </c>
      <c r="B2561" s="11">
        <v>2.8490000000000002</v>
      </c>
      <c r="C2561" s="11">
        <v>2.5299999999999998</v>
      </c>
    </row>
    <row r="2562" spans="1:3" ht="16.5" customHeight="1">
      <c r="A2562" s="6">
        <v>41295</v>
      </c>
      <c r="B2562" s="11">
        <v>2.8490000000000002</v>
      </c>
      <c r="C2562" s="11">
        <v>2.5299999999999998</v>
      </c>
    </row>
    <row r="2563" spans="1:3" ht="16.5" customHeight="1">
      <c r="A2563" s="6">
        <v>41296</v>
      </c>
      <c r="B2563" s="11">
        <v>2.8317999999999999</v>
      </c>
      <c r="C2563" s="11">
        <v>2.54</v>
      </c>
    </row>
    <row r="2564" spans="1:3" ht="16.5" customHeight="1">
      <c r="A2564" s="6">
        <v>41297</v>
      </c>
      <c r="B2564" s="11">
        <v>2.8308</v>
      </c>
      <c r="C2564" s="11">
        <v>2.52</v>
      </c>
    </row>
    <row r="2565" spans="1:3" ht="16.5" customHeight="1">
      <c r="A2565" s="6">
        <v>41298</v>
      </c>
      <c r="B2565" s="11">
        <v>2.8451</v>
      </c>
      <c r="C2565" s="11">
        <v>2.5</v>
      </c>
    </row>
    <row r="2566" spans="1:3" ht="16.5" customHeight="1">
      <c r="A2566" s="6">
        <v>41299</v>
      </c>
      <c r="B2566" s="11">
        <v>2.9011999999999998</v>
      </c>
      <c r="C2566" s="11">
        <v>2.54</v>
      </c>
    </row>
    <row r="2567" spans="1:3" ht="16.5" customHeight="1">
      <c r="A2567" s="6">
        <v>41300</v>
      </c>
      <c r="B2567" s="11">
        <v>2.9011999999999998</v>
      </c>
      <c r="C2567" s="11">
        <v>2.54</v>
      </c>
    </row>
    <row r="2568" spans="1:3" ht="16.5" customHeight="1">
      <c r="A2568" s="6">
        <v>41301</v>
      </c>
      <c r="B2568" s="11">
        <v>2.9011999999999998</v>
      </c>
      <c r="C2568" s="11">
        <v>2.54</v>
      </c>
    </row>
    <row r="2569" spans="1:3" ht="16.5" customHeight="1">
      <c r="A2569" s="6">
        <v>41302</v>
      </c>
      <c r="B2569" s="11">
        <v>2.8961999999999999</v>
      </c>
      <c r="C2569" s="11">
        <v>2.5499999999999998</v>
      </c>
    </row>
    <row r="2570" spans="1:3" ht="16.5" customHeight="1">
      <c r="A2570" s="6">
        <v>41303</v>
      </c>
      <c r="B2570" s="11">
        <v>2.8826999999999998</v>
      </c>
      <c r="C2570" s="11">
        <v>2.56</v>
      </c>
    </row>
    <row r="2571" spans="1:3" ht="16.5" customHeight="1">
      <c r="A2571" s="6">
        <v>41304</v>
      </c>
      <c r="B2571" s="11">
        <v>2.8521999999999998</v>
      </c>
      <c r="C2571" s="11">
        <v>2.57</v>
      </c>
    </row>
    <row r="2572" spans="1:3" ht="16.5" customHeight="1">
      <c r="A2572" s="6">
        <v>41305</v>
      </c>
      <c r="B2572" s="11">
        <v>2.8784000000000001</v>
      </c>
      <c r="C2572" s="11">
        <v>2.59</v>
      </c>
    </row>
    <row r="2573" spans="1:3" ht="16.5" customHeight="1">
      <c r="A2573" s="6">
        <v>41306</v>
      </c>
      <c r="B2573" s="11">
        <v>2.8647</v>
      </c>
      <c r="C2573" s="11">
        <v>2.59</v>
      </c>
    </row>
    <row r="2574" spans="1:3" ht="16.5" customHeight="1">
      <c r="A2574" s="6">
        <v>41307</v>
      </c>
      <c r="B2574" s="11">
        <v>2.8647</v>
      </c>
      <c r="C2574" s="11">
        <v>2.59</v>
      </c>
    </row>
    <row r="2575" spans="1:3" ht="16.5" customHeight="1">
      <c r="A2575" s="6">
        <v>41308</v>
      </c>
      <c r="B2575" s="11">
        <v>2.8647</v>
      </c>
      <c r="C2575" s="11">
        <v>2.59</v>
      </c>
    </row>
    <row r="2576" spans="1:3" ht="16.5" customHeight="1">
      <c r="A2576" s="6">
        <v>41309</v>
      </c>
      <c r="B2576" s="11">
        <v>2.8647999999999998</v>
      </c>
      <c r="C2576" s="11">
        <v>2.59</v>
      </c>
    </row>
    <row r="2577" spans="1:3" ht="16.5" customHeight="1">
      <c r="A2577" s="6">
        <v>41310</v>
      </c>
      <c r="B2577" s="11">
        <v>2.8708</v>
      </c>
      <c r="C2577" s="11">
        <v>2.59</v>
      </c>
    </row>
    <row r="2578" spans="1:3" ht="16.5" customHeight="1">
      <c r="A2578" s="6">
        <v>41311</v>
      </c>
      <c r="B2578" s="11">
        <v>2.8557000000000001</v>
      </c>
      <c r="C2578" s="11">
        <v>2.58</v>
      </c>
    </row>
    <row r="2579" spans="1:3" ht="16.5" customHeight="1">
      <c r="A2579" s="6">
        <v>41312</v>
      </c>
      <c r="B2579" s="11">
        <v>2.8447</v>
      </c>
      <c r="C2579" s="11">
        <v>2.57</v>
      </c>
    </row>
    <row r="2580" spans="1:3" ht="16.5" customHeight="1">
      <c r="A2580" s="6">
        <v>41313</v>
      </c>
      <c r="B2580" s="11">
        <v>2.8506999999999998</v>
      </c>
      <c r="C2580" s="11">
        <v>2.56</v>
      </c>
    </row>
    <row r="2581" spans="1:3" ht="16.5" customHeight="1">
      <c r="A2581" s="6">
        <v>41314</v>
      </c>
      <c r="B2581" s="11">
        <v>2.8506999999999998</v>
      </c>
      <c r="C2581" s="11">
        <v>2.56</v>
      </c>
    </row>
    <row r="2582" spans="1:3" ht="16.5" customHeight="1">
      <c r="A2582" s="6">
        <v>41315</v>
      </c>
      <c r="B2582" s="11">
        <v>2.8506999999999998</v>
      </c>
      <c r="C2582" s="11">
        <v>2.56</v>
      </c>
    </row>
    <row r="2583" spans="1:3" ht="16.5" customHeight="1">
      <c r="A2583" s="6">
        <v>41316</v>
      </c>
      <c r="B2583" s="11">
        <v>2.8603999999999998</v>
      </c>
      <c r="C2583" s="11">
        <v>2.57</v>
      </c>
    </row>
    <row r="2584" spans="1:3" ht="16.5" customHeight="1">
      <c r="A2584" s="6">
        <v>41317</v>
      </c>
      <c r="B2584" s="11">
        <v>2.8896000000000002</v>
      </c>
      <c r="C2584" s="11">
        <v>2.59</v>
      </c>
    </row>
    <row r="2585" spans="1:3" ht="16.5" customHeight="1">
      <c r="A2585" s="6">
        <v>41318</v>
      </c>
      <c r="B2585" s="11">
        <v>2.9036</v>
      </c>
      <c r="C2585" s="11">
        <v>2.59</v>
      </c>
    </row>
    <row r="2586" spans="1:3" ht="16.5" customHeight="1">
      <c r="A2586" s="6">
        <v>41319</v>
      </c>
      <c r="B2586" s="11">
        <v>2.8317000000000001</v>
      </c>
      <c r="C2586" s="11">
        <v>2.56</v>
      </c>
    </row>
    <row r="2587" spans="1:3" ht="16.5" customHeight="1">
      <c r="A2587" s="6">
        <v>41320</v>
      </c>
      <c r="B2587" s="11">
        <v>2.8115000000000001</v>
      </c>
      <c r="C2587" s="11">
        <v>2.54</v>
      </c>
    </row>
    <row r="2588" spans="1:3" ht="16.5" customHeight="1">
      <c r="A2588" s="6">
        <v>41321</v>
      </c>
      <c r="B2588" s="11">
        <v>2.8115000000000001</v>
      </c>
      <c r="C2588" s="11">
        <v>2.54</v>
      </c>
    </row>
    <row r="2589" spans="1:3" ht="16.5" customHeight="1">
      <c r="A2589" s="6">
        <v>41322</v>
      </c>
      <c r="B2589" s="11">
        <v>2.8115000000000001</v>
      </c>
      <c r="C2589" s="11">
        <v>2.54</v>
      </c>
    </row>
    <row r="2590" spans="1:3" ht="16.5" customHeight="1">
      <c r="A2590" s="6">
        <v>41323</v>
      </c>
      <c r="B2590" s="11">
        <v>2.8115000000000001</v>
      </c>
      <c r="C2590" s="11">
        <v>2.54</v>
      </c>
    </row>
    <row r="2591" spans="1:3" ht="16.5" customHeight="1">
      <c r="A2591" s="6">
        <v>41324</v>
      </c>
      <c r="B2591" s="11">
        <v>2.8521999999999998</v>
      </c>
      <c r="C2591" s="11">
        <v>2.5499999999999998</v>
      </c>
    </row>
    <row r="2592" spans="1:3" ht="16.5" customHeight="1">
      <c r="A2592" s="6">
        <v>41325</v>
      </c>
      <c r="B2592" s="11">
        <v>2.8290000000000002</v>
      </c>
      <c r="C2592" s="11">
        <v>2.54</v>
      </c>
    </row>
    <row r="2593" spans="1:3" ht="16.5" customHeight="1">
      <c r="A2593" s="6">
        <v>41326</v>
      </c>
      <c r="B2593" s="11">
        <v>2.8119999999999998</v>
      </c>
      <c r="C2593" s="11">
        <v>2.5299999999999998</v>
      </c>
    </row>
    <row r="2594" spans="1:3" ht="16.5" customHeight="1">
      <c r="A2594" s="6">
        <v>41327</v>
      </c>
      <c r="B2594" s="11">
        <v>2.8094000000000001</v>
      </c>
      <c r="C2594" s="11">
        <v>2.54</v>
      </c>
    </row>
    <row r="2595" spans="1:3" ht="16.5" customHeight="1">
      <c r="A2595" s="6">
        <v>41328</v>
      </c>
      <c r="B2595" s="11">
        <v>2.8094000000000001</v>
      </c>
      <c r="C2595" s="11">
        <v>2.54</v>
      </c>
    </row>
    <row r="2596" spans="1:3" ht="16.5" customHeight="1">
      <c r="A2596" s="6">
        <v>41329</v>
      </c>
      <c r="B2596" s="11">
        <v>2.8094000000000001</v>
      </c>
      <c r="C2596" s="11">
        <v>2.54</v>
      </c>
    </row>
    <row r="2597" spans="1:3" ht="16.5" customHeight="1">
      <c r="A2597" s="6">
        <v>41330</v>
      </c>
      <c r="B2597" s="11">
        <v>2.7627000000000002</v>
      </c>
      <c r="C2597" s="11">
        <v>2.5</v>
      </c>
    </row>
    <row r="2598" spans="1:3" ht="16.5" customHeight="1">
      <c r="A2598" s="6">
        <v>41331</v>
      </c>
      <c r="B2598" s="11">
        <v>2.7610999999999999</v>
      </c>
      <c r="C2598" s="11">
        <v>2.5</v>
      </c>
    </row>
    <row r="2599" spans="1:3" ht="16.5" customHeight="1">
      <c r="A2599" s="6">
        <v>41332</v>
      </c>
      <c r="B2599" s="11">
        <v>2.7970000000000002</v>
      </c>
      <c r="C2599" s="11">
        <v>2.52</v>
      </c>
    </row>
    <row r="2600" spans="1:3" ht="16.5" customHeight="1">
      <c r="A2600" s="6">
        <v>41333</v>
      </c>
      <c r="B2600" s="11">
        <v>2.8025000000000002</v>
      </c>
      <c r="C2600" s="11">
        <v>2.5299999999999998</v>
      </c>
    </row>
    <row r="2601" spans="1:3" ht="16.5" customHeight="1">
      <c r="A2601" s="6">
        <v>41334</v>
      </c>
      <c r="B2601" s="11">
        <v>2.7995999999999999</v>
      </c>
      <c r="C2601" s="11">
        <v>2.5299999999999998</v>
      </c>
    </row>
    <row r="2602" spans="1:3" ht="16.5" customHeight="1">
      <c r="A2602" s="6">
        <v>41335</v>
      </c>
      <c r="B2602" s="11">
        <v>2.7995999999999999</v>
      </c>
      <c r="C2602" s="11">
        <v>2.5299999999999998</v>
      </c>
    </row>
    <row r="2603" spans="1:3" ht="16.5" customHeight="1">
      <c r="A2603" s="6">
        <v>41336</v>
      </c>
      <c r="B2603" s="11">
        <v>2.7995999999999999</v>
      </c>
      <c r="C2603" s="11">
        <v>2.5299999999999998</v>
      </c>
    </row>
    <row r="2604" spans="1:3" ht="16.5" customHeight="1">
      <c r="A2604" s="6">
        <v>41337</v>
      </c>
      <c r="B2604" s="11">
        <v>2.8138000000000001</v>
      </c>
      <c r="C2604" s="11">
        <v>2.5299999999999998</v>
      </c>
    </row>
    <row r="2605" spans="1:3" ht="16.5" customHeight="1">
      <c r="A2605" s="6">
        <v>41338</v>
      </c>
      <c r="B2605" s="11">
        <v>2.8302999999999998</v>
      </c>
      <c r="C2605" s="11">
        <v>2.5499999999999998</v>
      </c>
    </row>
    <row r="2606" spans="1:3" ht="16.5" customHeight="1">
      <c r="A2606" s="6">
        <v>41339</v>
      </c>
      <c r="B2606" s="11">
        <v>2.8637000000000001</v>
      </c>
      <c r="C2606" s="11">
        <v>2.56</v>
      </c>
    </row>
    <row r="2607" spans="1:3" ht="16.5" customHeight="1">
      <c r="A2607" s="6">
        <v>41340</v>
      </c>
      <c r="B2607" s="11">
        <v>2.8814000000000002</v>
      </c>
      <c r="C2607" s="11">
        <v>2.56</v>
      </c>
    </row>
    <row r="2608" spans="1:3" ht="16.5" customHeight="1">
      <c r="A2608" s="6">
        <v>41341</v>
      </c>
      <c r="B2608" s="11">
        <v>2.8889</v>
      </c>
      <c r="C2608" s="11">
        <v>2.56</v>
      </c>
    </row>
    <row r="2609" spans="1:3" ht="16.5" customHeight="1">
      <c r="A2609" s="6">
        <v>41342</v>
      </c>
      <c r="B2609" s="11">
        <v>2.8889</v>
      </c>
      <c r="C2609" s="11">
        <v>2.56</v>
      </c>
    </row>
    <row r="2610" spans="1:3" ht="16.5" customHeight="1">
      <c r="A2610" s="6">
        <v>41343</v>
      </c>
      <c r="B2610" s="11">
        <v>2.8889</v>
      </c>
      <c r="C2610" s="11">
        <v>2.56</v>
      </c>
    </row>
    <row r="2611" spans="1:3" ht="16.5" customHeight="1">
      <c r="A2611" s="6">
        <v>41344</v>
      </c>
      <c r="B2611" s="11">
        <v>2.8881000000000001</v>
      </c>
      <c r="C2611" s="11">
        <v>2.57</v>
      </c>
    </row>
    <row r="2612" spans="1:3" ht="16.5" customHeight="1">
      <c r="A2612" s="6">
        <v>41345</v>
      </c>
      <c r="B2612" s="11">
        <v>2.8555999999999999</v>
      </c>
      <c r="C2612" s="11">
        <v>2.5499999999999998</v>
      </c>
    </row>
    <row r="2613" spans="1:3" ht="16.5" customHeight="1">
      <c r="A2613" s="6">
        <v>41346</v>
      </c>
      <c r="B2613" s="11">
        <v>2.8513000000000002</v>
      </c>
      <c r="C2613" s="11">
        <v>2.56</v>
      </c>
    </row>
    <row r="2614" spans="1:3" ht="16.5" customHeight="1">
      <c r="A2614" s="6">
        <v>41347</v>
      </c>
      <c r="B2614" s="11">
        <v>2.8605999999999998</v>
      </c>
      <c r="C2614" s="11">
        <v>2.57</v>
      </c>
    </row>
    <row r="2615" spans="1:3" ht="16.5" customHeight="1">
      <c r="A2615" s="6">
        <v>41348</v>
      </c>
      <c r="B2615" s="11">
        <v>2.8269000000000002</v>
      </c>
      <c r="C2615" s="11">
        <v>2.56</v>
      </c>
    </row>
    <row r="2616" spans="1:3" ht="16.5" customHeight="1">
      <c r="A2616" s="6">
        <v>41349</v>
      </c>
      <c r="B2616" s="11">
        <v>2.8269000000000002</v>
      </c>
      <c r="C2616" s="11">
        <v>2.56</v>
      </c>
    </row>
    <row r="2617" spans="1:3" ht="16.5" customHeight="1">
      <c r="A2617" s="6">
        <v>41350</v>
      </c>
      <c r="B2617" s="11">
        <v>2.8269000000000002</v>
      </c>
      <c r="C2617" s="11">
        <v>2.56</v>
      </c>
    </row>
    <row r="2618" spans="1:3" ht="16.5" customHeight="1">
      <c r="A2618" s="6">
        <v>41351</v>
      </c>
      <c r="B2618" s="11">
        <v>2.8199000000000001</v>
      </c>
      <c r="C2618" s="11">
        <v>2.56</v>
      </c>
    </row>
    <row r="2619" spans="1:3" ht="16.5" customHeight="1">
      <c r="A2619" s="6">
        <v>41352</v>
      </c>
      <c r="B2619" s="11">
        <v>2.8069000000000002</v>
      </c>
      <c r="C2619" s="11">
        <v>2.5299999999999998</v>
      </c>
    </row>
    <row r="2620" spans="1:3" ht="16.5" customHeight="1">
      <c r="A2620" s="6">
        <v>41353</v>
      </c>
      <c r="B2620" s="11">
        <v>2.8136999999999999</v>
      </c>
      <c r="C2620" s="11">
        <v>2.5299999999999998</v>
      </c>
    </row>
    <row r="2621" spans="1:3" ht="16.5" customHeight="1">
      <c r="A2621" s="6">
        <v>41354</v>
      </c>
      <c r="B2621" s="11">
        <v>2.7955999999999999</v>
      </c>
      <c r="C2621" s="11">
        <v>2.52</v>
      </c>
    </row>
    <row r="2622" spans="1:3" ht="16.5" customHeight="1">
      <c r="A2622" s="6">
        <v>41355</v>
      </c>
      <c r="B2622" s="11">
        <v>2.7877999999999998</v>
      </c>
      <c r="C2622" s="11">
        <v>2.5299999999999998</v>
      </c>
    </row>
    <row r="2623" spans="1:3" ht="16.5" customHeight="1">
      <c r="A2623" s="6">
        <v>41356</v>
      </c>
      <c r="B2623" s="11">
        <v>2.7877999999999998</v>
      </c>
      <c r="C2623" s="11">
        <v>2.5299999999999998</v>
      </c>
    </row>
    <row r="2624" spans="1:3" ht="16.5" customHeight="1">
      <c r="A2624" s="6">
        <v>41357</v>
      </c>
      <c r="B2624" s="11">
        <v>2.7877999999999998</v>
      </c>
      <c r="C2624" s="11">
        <v>2.5299999999999998</v>
      </c>
    </row>
    <row r="2625" spans="1:3" ht="16.5" customHeight="1">
      <c r="A2625" s="6">
        <v>41358</v>
      </c>
      <c r="B2625" s="11">
        <v>2.7709999999999999</v>
      </c>
      <c r="C2625" s="11">
        <v>2.5299999999999998</v>
      </c>
    </row>
    <row r="2626" spans="1:3" ht="16.5" customHeight="1">
      <c r="A2626" s="6">
        <v>41359</v>
      </c>
      <c r="B2626" s="11">
        <v>2.7637</v>
      </c>
      <c r="C2626" s="11">
        <v>2.5299999999999998</v>
      </c>
    </row>
    <row r="2627" spans="1:3" ht="16.5" customHeight="1">
      <c r="A2627" s="6">
        <v>41360</v>
      </c>
      <c r="B2627" s="11">
        <v>2.7406000000000001</v>
      </c>
      <c r="C2627" s="11">
        <v>2.5099999999999998</v>
      </c>
    </row>
    <row r="2628" spans="1:3" ht="16.5" customHeight="1">
      <c r="A2628" s="6">
        <v>41361</v>
      </c>
      <c r="B2628" s="11">
        <v>2.7309000000000001</v>
      </c>
      <c r="C2628" s="11">
        <v>2.5099999999999998</v>
      </c>
    </row>
    <row r="2629" spans="1:3" ht="16.5" customHeight="1">
      <c r="A2629" s="6">
        <v>41362</v>
      </c>
      <c r="B2629" s="11">
        <v>2.7309000000000001</v>
      </c>
      <c r="C2629" s="11">
        <v>2.5099999999999998</v>
      </c>
    </row>
    <row r="2630" spans="1:3" ht="16.5" customHeight="1">
      <c r="A2630" s="6">
        <v>41363</v>
      </c>
      <c r="B2630" s="11">
        <v>2.7309000000000001</v>
      </c>
      <c r="C2630" s="11">
        <v>2.5099999999999998</v>
      </c>
    </row>
    <row r="2631" spans="1:3" ht="16.5" customHeight="1">
      <c r="A2631" s="6">
        <v>41364</v>
      </c>
      <c r="B2631" s="11">
        <v>2.7309000000000001</v>
      </c>
      <c r="C2631" s="11">
        <v>2.5099999999999998</v>
      </c>
    </row>
    <row r="2632" spans="1:3" ht="16.5" customHeight="1">
      <c r="A2632" s="6">
        <v>41365</v>
      </c>
      <c r="B2632" s="11">
        <v>2.7322000000000002</v>
      </c>
      <c r="C2632" s="11">
        <v>2.5099999999999998</v>
      </c>
    </row>
    <row r="2633" spans="1:3" ht="16.5" customHeight="1">
      <c r="A2633" s="6">
        <v>41366</v>
      </c>
      <c r="B2633" s="11">
        <v>2.7389000000000001</v>
      </c>
      <c r="C2633" s="11">
        <v>2.5099999999999998</v>
      </c>
    </row>
    <row r="2634" spans="1:3" ht="16.5" customHeight="1">
      <c r="A2634" s="6">
        <v>41367</v>
      </c>
      <c r="B2634" s="11">
        <v>2.7191000000000001</v>
      </c>
      <c r="C2634" s="11">
        <v>2.48</v>
      </c>
    </row>
    <row r="2635" spans="1:3" ht="16.5" customHeight="1">
      <c r="A2635" s="6">
        <v>41368</v>
      </c>
      <c r="B2635" s="11">
        <v>2.7119</v>
      </c>
      <c r="C2635" s="11">
        <v>2.48</v>
      </c>
    </row>
    <row r="2636" spans="1:3" ht="16.5" customHeight="1">
      <c r="A2636" s="6">
        <v>41369</v>
      </c>
      <c r="B2636" s="11">
        <v>2.7063999999999999</v>
      </c>
      <c r="C2636" s="11">
        <v>2.46</v>
      </c>
    </row>
    <row r="2637" spans="1:3" ht="16.5" customHeight="1">
      <c r="A2637" s="6">
        <v>41370</v>
      </c>
      <c r="B2637" s="11">
        <v>2.7063999999999999</v>
      </c>
      <c r="C2637" s="11">
        <v>2.46</v>
      </c>
    </row>
    <row r="2638" spans="1:3" ht="16.5" customHeight="1">
      <c r="A2638" s="6">
        <v>41371</v>
      </c>
      <c r="B2638" s="11">
        <v>2.7063999999999999</v>
      </c>
      <c r="C2638" s="11">
        <v>2.46</v>
      </c>
    </row>
    <row r="2639" spans="1:3" ht="16.5" customHeight="1">
      <c r="A2639" s="6">
        <v>41372</v>
      </c>
      <c r="B2639" s="11">
        <v>2.7086000000000001</v>
      </c>
      <c r="C2639" s="11">
        <v>2.4500000000000002</v>
      </c>
    </row>
    <row r="2640" spans="1:3" ht="16.5" customHeight="1">
      <c r="A2640" s="6">
        <v>41373</v>
      </c>
      <c r="B2640" s="11">
        <v>2.7029000000000001</v>
      </c>
      <c r="C2640" s="11">
        <v>2.4500000000000002</v>
      </c>
    </row>
    <row r="2641" spans="1:3" ht="16.5" customHeight="1">
      <c r="A2641" s="6">
        <v>41374</v>
      </c>
      <c r="B2641" s="11">
        <v>2.7206999999999999</v>
      </c>
      <c r="C2641" s="11">
        <v>2.44</v>
      </c>
    </row>
    <row r="2642" spans="1:3" ht="16.5" customHeight="1">
      <c r="A2642" s="6">
        <v>41375</v>
      </c>
      <c r="B2642" s="11">
        <v>2.7492999999999999</v>
      </c>
      <c r="C2642" s="11">
        <v>2.4700000000000002</v>
      </c>
    </row>
    <row r="2643" spans="1:3" ht="16.5" customHeight="1">
      <c r="A2643" s="6">
        <v>41376</v>
      </c>
      <c r="B2643" s="11">
        <v>2.7107000000000001</v>
      </c>
      <c r="C2643" s="11">
        <v>2.4300000000000002</v>
      </c>
    </row>
    <row r="2644" spans="1:3" ht="16.5" customHeight="1">
      <c r="A2644" s="6">
        <v>41377</v>
      </c>
      <c r="B2644" s="11">
        <v>2.7107000000000001</v>
      </c>
      <c r="C2644" s="11">
        <v>2.4300000000000002</v>
      </c>
    </row>
    <row r="2645" spans="1:3" ht="16.5" customHeight="1">
      <c r="A2645" s="6">
        <v>41378</v>
      </c>
      <c r="B2645" s="11">
        <v>2.7107000000000001</v>
      </c>
      <c r="C2645" s="11">
        <v>2.4300000000000002</v>
      </c>
    </row>
    <row r="2646" spans="1:3" ht="16.5" customHeight="1">
      <c r="A2646" s="6">
        <v>41379</v>
      </c>
      <c r="B2646" s="11">
        <v>2.7732000000000001</v>
      </c>
      <c r="C2646" s="11">
        <v>2.41</v>
      </c>
    </row>
    <row r="2647" spans="1:3" ht="16.5" customHeight="1">
      <c r="A2647" s="6">
        <v>41380</v>
      </c>
      <c r="B2647" s="11">
        <v>2.7690999999999999</v>
      </c>
      <c r="C2647" s="11">
        <v>2.4</v>
      </c>
    </row>
    <row r="2648" spans="1:3" ht="16.5" customHeight="1">
      <c r="A2648" s="6">
        <v>41381</v>
      </c>
      <c r="B2648" s="11">
        <v>2.7372000000000001</v>
      </c>
      <c r="C2648" s="11">
        <v>2.37</v>
      </c>
    </row>
    <row r="2649" spans="1:3" ht="16.5" customHeight="1">
      <c r="A2649" s="6">
        <v>41382</v>
      </c>
      <c r="B2649" s="11">
        <v>2.6663000000000001</v>
      </c>
      <c r="C2649" s="11">
        <v>2.27</v>
      </c>
    </row>
    <row r="2650" spans="1:3" ht="16.5" customHeight="1">
      <c r="A2650" s="6">
        <v>41383</v>
      </c>
      <c r="B2650" s="11">
        <v>2.7025000000000001</v>
      </c>
      <c r="C2650" s="11">
        <v>2.3199999999999998</v>
      </c>
    </row>
    <row r="2651" spans="1:3" ht="16.5" customHeight="1">
      <c r="A2651" s="6">
        <v>41384</v>
      </c>
      <c r="B2651" s="11">
        <v>2.7025000000000001</v>
      </c>
      <c r="C2651" s="11">
        <v>2.3199999999999998</v>
      </c>
    </row>
    <row r="2652" spans="1:3" ht="16.5" customHeight="1">
      <c r="A2652" s="6">
        <v>41385</v>
      </c>
      <c r="B2652" s="11">
        <v>2.7025000000000001</v>
      </c>
      <c r="C2652" s="11">
        <v>2.3199999999999998</v>
      </c>
    </row>
    <row r="2653" spans="1:3" ht="16.5" customHeight="1">
      <c r="A2653" s="6">
        <v>41386</v>
      </c>
      <c r="B2653" s="11">
        <v>2.7452999999999999</v>
      </c>
      <c r="C2653" s="11">
        <v>2.35</v>
      </c>
    </row>
    <row r="2654" spans="1:3" ht="16.5" customHeight="1">
      <c r="A2654" s="6">
        <v>41387</v>
      </c>
      <c r="B2654" s="11">
        <v>2.7856000000000001</v>
      </c>
      <c r="C2654" s="11">
        <v>2.38</v>
      </c>
    </row>
    <row r="2655" spans="1:3" ht="16.5" customHeight="1">
      <c r="A2655" s="6">
        <v>41388</v>
      </c>
      <c r="B2655" s="11">
        <v>2.7827999999999999</v>
      </c>
      <c r="C2655" s="11">
        <v>2.38</v>
      </c>
    </row>
    <row r="2656" spans="1:3" ht="16.5" customHeight="1">
      <c r="A2656" s="6">
        <v>41389</v>
      </c>
      <c r="B2656" s="11">
        <v>2.7839999999999998</v>
      </c>
      <c r="C2656" s="11">
        <v>2.4</v>
      </c>
    </row>
    <row r="2657" spans="1:3" ht="16.5" customHeight="1">
      <c r="A2657" s="6">
        <v>41390</v>
      </c>
      <c r="B2657" s="11">
        <v>2.7669000000000001</v>
      </c>
      <c r="C2657" s="11">
        <v>2.38</v>
      </c>
    </row>
    <row r="2658" spans="1:3" ht="16.5" customHeight="1">
      <c r="A2658" s="6">
        <v>41391</v>
      </c>
      <c r="B2658" s="11">
        <v>2.7669000000000001</v>
      </c>
      <c r="C2658" s="11">
        <v>2.38</v>
      </c>
    </row>
    <row r="2659" spans="1:3" ht="16.5" customHeight="1">
      <c r="A2659" s="6">
        <v>41392</v>
      </c>
      <c r="B2659" s="11">
        <v>2.7669000000000001</v>
      </c>
      <c r="C2659" s="11">
        <v>2.38</v>
      </c>
    </row>
    <row r="2660" spans="1:3" ht="16.5" customHeight="1">
      <c r="A2660" s="6">
        <v>41393</v>
      </c>
      <c r="B2660" s="11">
        <v>2.7490000000000001</v>
      </c>
      <c r="C2660" s="11">
        <v>2.37</v>
      </c>
    </row>
    <row r="2661" spans="1:3" ht="16.5" customHeight="1">
      <c r="A2661" s="6">
        <v>41394</v>
      </c>
      <c r="B2661" s="11">
        <v>2.7595999999999998</v>
      </c>
      <c r="C2661" s="11">
        <v>2.34</v>
      </c>
    </row>
    <row r="2662" spans="1:3" ht="16.5" customHeight="1">
      <c r="A2662" s="6">
        <v>41395</v>
      </c>
      <c r="B2662" s="11">
        <v>2.7269999999999999</v>
      </c>
      <c r="C2662" s="11">
        <v>2.2999999999999998</v>
      </c>
    </row>
    <row r="2663" spans="1:3" ht="16.5" customHeight="1">
      <c r="A2663" s="6">
        <v>41396</v>
      </c>
      <c r="B2663" s="11">
        <v>2.6936</v>
      </c>
      <c r="C2663" s="11">
        <v>2.2799999999999998</v>
      </c>
    </row>
    <row r="2664" spans="1:3" ht="16.5" customHeight="1">
      <c r="A2664" s="6">
        <v>41397</v>
      </c>
      <c r="B2664" s="11">
        <v>2.7191000000000001</v>
      </c>
      <c r="C2664" s="11">
        <v>2.31</v>
      </c>
    </row>
    <row r="2665" spans="1:3" ht="16.5" customHeight="1">
      <c r="A2665" s="6">
        <v>41398</v>
      </c>
      <c r="B2665" s="11">
        <v>2.7191000000000001</v>
      </c>
      <c r="C2665" s="11">
        <v>2.31</v>
      </c>
    </row>
    <row r="2666" spans="1:3" ht="16.5" customHeight="1">
      <c r="A2666" s="6">
        <v>41399</v>
      </c>
      <c r="B2666" s="11">
        <v>2.7191000000000001</v>
      </c>
      <c r="C2666" s="11">
        <v>2.31</v>
      </c>
    </row>
    <row r="2667" spans="1:3" ht="16.5" customHeight="1">
      <c r="A2667" s="6">
        <v>41400</v>
      </c>
      <c r="B2667" s="11">
        <v>2.7284000000000002</v>
      </c>
      <c r="C2667" s="11">
        <v>2.31</v>
      </c>
    </row>
    <row r="2668" spans="1:3" ht="16.5" customHeight="1">
      <c r="A2668" s="6">
        <v>41401</v>
      </c>
      <c r="B2668" s="11">
        <v>2.7261000000000002</v>
      </c>
      <c r="C2668" s="11">
        <v>2.3199999999999998</v>
      </c>
    </row>
    <row r="2669" spans="1:3" ht="16.5" customHeight="1">
      <c r="A2669" s="6">
        <v>41402</v>
      </c>
      <c r="B2669" s="11">
        <v>2.6825999999999999</v>
      </c>
      <c r="C2669" s="11">
        <v>2.29</v>
      </c>
    </row>
    <row r="2670" spans="1:3" ht="16.5" customHeight="1">
      <c r="A2670" s="6">
        <v>41403</v>
      </c>
      <c r="B2670" s="11">
        <v>2.6996000000000002</v>
      </c>
      <c r="C2670" s="11">
        <v>2.31</v>
      </c>
    </row>
    <row r="2671" spans="1:3" ht="16.5" customHeight="1">
      <c r="A2671" s="6">
        <v>41404</v>
      </c>
      <c r="B2671" s="11">
        <v>2.7688999999999999</v>
      </c>
      <c r="C2671" s="11">
        <v>2.35</v>
      </c>
    </row>
    <row r="2672" spans="1:3" ht="16.5" customHeight="1">
      <c r="A2672" s="6">
        <v>41405</v>
      </c>
      <c r="B2672" s="11">
        <v>2.7688999999999999</v>
      </c>
      <c r="C2672" s="11">
        <v>2.35</v>
      </c>
    </row>
    <row r="2673" spans="1:3" ht="16.5" customHeight="1">
      <c r="A2673" s="6">
        <v>41406</v>
      </c>
      <c r="B2673" s="11">
        <v>2.7688999999999999</v>
      </c>
      <c r="C2673" s="11">
        <v>2.35</v>
      </c>
    </row>
    <row r="2674" spans="1:3" ht="16.5" customHeight="1">
      <c r="A2674" s="6">
        <v>41407</v>
      </c>
      <c r="B2674" s="11">
        <v>2.7686000000000002</v>
      </c>
      <c r="C2674" s="11">
        <v>2.33</v>
      </c>
    </row>
    <row r="2675" spans="1:3" ht="16.5" customHeight="1">
      <c r="A2675" s="6">
        <v>41408</v>
      </c>
      <c r="B2675" s="11">
        <v>2.7675000000000001</v>
      </c>
      <c r="C2675" s="11">
        <v>2.33</v>
      </c>
    </row>
    <row r="2676" spans="1:3" ht="16.5" customHeight="1">
      <c r="A2676" s="6">
        <v>41409</v>
      </c>
      <c r="B2676" s="11">
        <v>2.7235999999999998</v>
      </c>
      <c r="C2676" s="11">
        <v>2.2999999999999998</v>
      </c>
    </row>
    <row r="2677" spans="1:3" ht="16.5" customHeight="1">
      <c r="A2677" s="6">
        <v>41410</v>
      </c>
      <c r="B2677" s="11">
        <v>2.6867000000000001</v>
      </c>
      <c r="C2677" s="11">
        <v>2.27</v>
      </c>
    </row>
    <row r="2678" spans="1:3" ht="16.5" customHeight="1">
      <c r="A2678" s="6">
        <v>41411</v>
      </c>
      <c r="B2678" s="11">
        <v>2.7029999999999998</v>
      </c>
      <c r="C2678" s="11">
        <v>2.2599999999999998</v>
      </c>
    </row>
    <row r="2679" spans="1:3" ht="16.5" customHeight="1">
      <c r="A2679" s="6">
        <v>41412</v>
      </c>
      <c r="B2679" s="11">
        <v>2.7029999999999998</v>
      </c>
      <c r="C2679" s="11">
        <v>2.2599999999999998</v>
      </c>
    </row>
    <row r="2680" spans="1:3" ht="16.5" customHeight="1">
      <c r="A2680" s="6">
        <v>41413</v>
      </c>
      <c r="B2680" s="11">
        <v>2.7029999999999998</v>
      </c>
      <c r="C2680" s="11">
        <v>2.2599999999999998</v>
      </c>
    </row>
    <row r="2681" spans="1:3" ht="16.5" customHeight="1">
      <c r="A2681" s="6">
        <v>41414</v>
      </c>
      <c r="B2681" s="11">
        <v>2.7134</v>
      </c>
      <c r="C2681" s="11">
        <v>2.2799999999999998</v>
      </c>
    </row>
    <row r="2682" spans="1:3" ht="16.5" customHeight="1">
      <c r="A2682" s="6">
        <v>41415</v>
      </c>
      <c r="B2682" s="11">
        <v>2.7132999999999998</v>
      </c>
      <c r="C2682" s="11">
        <v>2.2799999999999998</v>
      </c>
    </row>
    <row r="2683" spans="1:3" ht="16.5" customHeight="1">
      <c r="A2683" s="6">
        <v>41416</v>
      </c>
      <c r="B2683" s="11">
        <v>2.7088999999999999</v>
      </c>
      <c r="C2683" s="11">
        <v>2.27</v>
      </c>
    </row>
    <row r="2684" spans="1:3" ht="16.5" customHeight="1">
      <c r="A2684" s="6">
        <v>41417</v>
      </c>
      <c r="B2684" s="11">
        <v>2.7231999999999998</v>
      </c>
      <c r="C2684" s="11">
        <v>2.2599999999999998</v>
      </c>
    </row>
    <row r="2685" spans="1:3" ht="16.5" customHeight="1">
      <c r="A2685" s="6">
        <v>41418</v>
      </c>
      <c r="B2685" s="11">
        <v>2.7155</v>
      </c>
      <c r="C2685" s="11">
        <v>2.27</v>
      </c>
    </row>
    <row r="2686" spans="1:3" ht="16.5" customHeight="1">
      <c r="A2686" s="6">
        <v>41419</v>
      </c>
      <c r="B2686" s="11">
        <v>2.7155</v>
      </c>
      <c r="C2686" s="11">
        <v>2.27</v>
      </c>
    </row>
    <row r="2687" spans="1:3" ht="16.5" customHeight="1">
      <c r="A2687" s="6">
        <v>41420</v>
      </c>
      <c r="B2687" s="11">
        <v>2.7155</v>
      </c>
      <c r="C2687" s="11">
        <v>2.27</v>
      </c>
    </row>
    <row r="2688" spans="1:3" ht="16.5" customHeight="1">
      <c r="A2688" s="6">
        <v>41421</v>
      </c>
      <c r="B2688" s="11">
        <v>2.7155</v>
      </c>
      <c r="C2688" s="11">
        <v>2.27</v>
      </c>
    </row>
    <row r="2689" spans="1:3" ht="16.5" customHeight="1">
      <c r="A2689" s="6">
        <v>41422</v>
      </c>
      <c r="B2689" s="11">
        <v>2.7663000000000002</v>
      </c>
      <c r="C2689" s="11">
        <v>2.29</v>
      </c>
    </row>
    <row r="2690" spans="1:3" ht="16.5" customHeight="1">
      <c r="A2690" s="6">
        <v>41423</v>
      </c>
      <c r="B2690" s="11">
        <v>2.6913</v>
      </c>
      <c r="C2690" s="11">
        <v>2.23</v>
      </c>
    </row>
    <row r="2691" spans="1:3" ht="16.5" customHeight="1">
      <c r="A2691" s="6">
        <v>41424</v>
      </c>
      <c r="B2691" s="11">
        <v>2.6615000000000002</v>
      </c>
      <c r="C2691" s="11">
        <v>2.1800000000000002</v>
      </c>
    </row>
    <row r="2692" spans="1:3" ht="16.5" customHeight="1">
      <c r="A2692" s="6">
        <v>41425</v>
      </c>
      <c r="B2692" s="11">
        <v>2.6760999999999999</v>
      </c>
      <c r="C2692" s="11">
        <v>2.21</v>
      </c>
    </row>
    <row r="2693" spans="1:3" ht="16.5" customHeight="1">
      <c r="A2693" s="6">
        <v>41426</v>
      </c>
      <c r="B2693" s="11">
        <v>2.6760999999999999</v>
      </c>
      <c r="C2693" s="11">
        <v>2.21</v>
      </c>
    </row>
    <row r="2694" spans="1:3" ht="16.5" customHeight="1">
      <c r="A2694" s="6">
        <v>41427</v>
      </c>
      <c r="B2694" s="11">
        <v>2.6760999999999999</v>
      </c>
      <c r="C2694" s="11">
        <v>2.21</v>
      </c>
    </row>
    <row r="2695" spans="1:3" ht="16.5" customHeight="1">
      <c r="A2695" s="6">
        <v>41428</v>
      </c>
      <c r="B2695" s="11">
        <v>2.6657999999999999</v>
      </c>
      <c r="C2695" s="11">
        <v>2.2000000000000002</v>
      </c>
    </row>
    <row r="2696" spans="1:3" ht="16.5" customHeight="1">
      <c r="A2696" s="6">
        <v>41429</v>
      </c>
      <c r="B2696" s="11">
        <v>2.6513</v>
      </c>
      <c r="C2696" s="11">
        <v>2.19</v>
      </c>
    </row>
    <row r="2697" spans="1:3" ht="16.5" customHeight="1">
      <c r="A2697" s="6">
        <v>41430</v>
      </c>
      <c r="B2697" s="11">
        <v>2.5952000000000002</v>
      </c>
      <c r="C2697" s="11">
        <v>2.16</v>
      </c>
    </row>
    <row r="2698" spans="1:3" ht="16.5" customHeight="1">
      <c r="A2698" s="6">
        <v>41431</v>
      </c>
      <c r="B2698" s="11">
        <v>2.5440999999999998</v>
      </c>
      <c r="C2698" s="11">
        <v>2.13</v>
      </c>
    </row>
    <row r="2699" spans="1:3" ht="16.5" customHeight="1">
      <c r="A2699" s="6">
        <v>41432</v>
      </c>
      <c r="B2699" s="11">
        <v>2.5830000000000002</v>
      </c>
      <c r="C2699" s="11">
        <v>2.14</v>
      </c>
    </row>
    <row r="2700" spans="1:3" ht="16.5" customHeight="1">
      <c r="A2700" s="6">
        <v>41433</v>
      </c>
      <c r="B2700" s="11">
        <v>2.5830000000000002</v>
      </c>
      <c r="C2700" s="11">
        <v>2.14</v>
      </c>
    </row>
    <row r="2701" spans="1:3" ht="16.5" customHeight="1">
      <c r="A2701" s="6">
        <v>41434</v>
      </c>
      <c r="B2701" s="11">
        <v>2.5830000000000002</v>
      </c>
      <c r="C2701" s="11">
        <v>2.14</v>
      </c>
    </row>
    <row r="2702" spans="1:3" ht="16.5" customHeight="1">
      <c r="A2702" s="6">
        <v>41435</v>
      </c>
      <c r="B2702" s="11">
        <v>2.5348999999999999</v>
      </c>
      <c r="C2702" s="11">
        <v>2.11</v>
      </c>
    </row>
    <row r="2703" spans="1:3" ht="16.5" customHeight="1">
      <c r="A2703" s="6">
        <v>41436</v>
      </c>
      <c r="B2703" s="11">
        <v>2.4668000000000001</v>
      </c>
      <c r="C2703" s="11">
        <v>2.0699999999999998</v>
      </c>
    </row>
    <row r="2704" spans="1:3" ht="16.5" customHeight="1">
      <c r="A2704" s="6">
        <v>41437</v>
      </c>
      <c r="B2704" s="11">
        <v>2.4098000000000002</v>
      </c>
      <c r="C2704" s="11">
        <v>2.04</v>
      </c>
    </row>
    <row r="2705" spans="1:3" ht="16.5" customHeight="1">
      <c r="A2705" s="6">
        <v>41438</v>
      </c>
      <c r="B2705" s="11">
        <v>2.3828</v>
      </c>
      <c r="C2705" s="11">
        <v>2.04</v>
      </c>
    </row>
    <row r="2706" spans="1:3" ht="16.5" customHeight="1">
      <c r="A2706" s="6">
        <v>41439</v>
      </c>
      <c r="B2706" s="11">
        <v>2.3879999999999999</v>
      </c>
      <c r="C2706" s="11">
        <v>2.0499999999999998</v>
      </c>
    </row>
    <row r="2707" spans="1:3" ht="16.5" customHeight="1">
      <c r="A2707" s="6">
        <v>41440</v>
      </c>
      <c r="B2707" s="11">
        <v>2.3879999999999999</v>
      </c>
      <c r="C2707" s="11">
        <v>2.0499999999999998</v>
      </c>
    </row>
    <row r="2708" spans="1:3" ht="16.5" customHeight="1">
      <c r="A2708" s="6">
        <v>41441</v>
      </c>
      <c r="B2708" s="11">
        <v>2.3879999999999999</v>
      </c>
      <c r="C2708" s="11">
        <v>2.0499999999999998</v>
      </c>
    </row>
    <row r="2709" spans="1:3" ht="16.5" customHeight="1">
      <c r="A2709" s="6">
        <v>41442</v>
      </c>
      <c r="B2709" s="11">
        <v>2.4034</v>
      </c>
      <c r="C2709" s="11">
        <v>2.04</v>
      </c>
    </row>
    <row r="2710" spans="1:3" ht="16.5" customHeight="1">
      <c r="A2710" s="6">
        <v>41443</v>
      </c>
      <c r="B2710" s="11">
        <v>2.4346000000000001</v>
      </c>
      <c r="C2710" s="11">
        <v>2.06</v>
      </c>
    </row>
    <row r="2711" spans="1:3" ht="16.5" customHeight="1">
      <c r="A2711" s="6">
        <v>41444</v>
      </c>
      <c r="B2711" s="11">
        <v>2.3997000000000002</v>
      </c>
      <c r="C2711" s="11">
        <v>2.04</v>
      </c>
    </row>
    <row r="2712" spans="1:3" ht="16.5" customHeight="1">
      <c r="A2712" s="6">
        <v>41445</v>
      </c>
      <c r="B2712" s="11">
        <v>2.3492999999999999</v>
      </c>
      <c r="C2712" s="11">
        <v>1.95</v>
      </c>
    </row>
    <row r="2713" spans="1:3" ht="16.5" customHeight="1">
      <c r="A2713" s="6">
        <v>41446</v>
      </c>
      <c r="B2713" s="11">
        <v>2.379</v>
      </c>
      <c r="C2713" s="11">
        <v>1.93</v>
      </c>
    </row>
    <row r="2714" spans="1:3" ht="16.5" customHeight="1">
      <c r="A2714" s="6">
        <v>41447</v>
      </c>
      <c r="B2714" s="11">
        <v>2.379</v>
      </c>
      <c r="C2714" s="11">
        <v>1.93</v>
      </c>
    </row>
    <row r="2715" spans="1:3" ht="16.5" customHeight="1">
      <c r="A2715" s="6">
        <v>41448</v>
      </c>
      <c r="B2715" s="11">
        <v>2.379</v>
      </c>
      <c r="C2715" s="11">
        <v>1.93</v>
      </c>
    </row>
    <row r="2716" spans="1:3" ht="16.5" customHeight="1">
      <c r="A2716" s="6">
        <v>41449</v>
      </c>
      <c r="B2716" s="11">
        <v>2.3586</v>
      </c>
      <c r="C2716" s="11">
        <v>1.93</v>
      </c>
    </row>
    <row r="2717" spans="1:3" ht="16.5" customHeight="1">
      <c r="A2717" s="6">
        <v>41450</v>
      </c>
      <c r="B2717" s="11">
        <v>2.3908</v>
      </c>
      <c r="C2717" s="11">
        <v>1.96</v>
      </c>
    </row>
    <row r="2718" spans="1:3" ht="16.5" customHeight="1">
      <c r="A2718" s="6">
        <v>41451</v>
      </c>
      <c r="B2718" s="11">
        <v>2.3896000000000002</v>
      </c>
      <c r="C2718" s="11">
        <v>1.95</v>
      </c>
    </row>
    <row r="2719" spans="1:3" ht="16.5" customHeight="1">
      <c r="A2719" s="6">
        <v>41452</v>
      </c>
      <c r="B2719" s="11">
        <v>2.3938999999999999</v>
      </c>
      <c r="C2719" s="11">
        <v>1.99</v>
      </c>
    </row>
    <row r="2720" spans="1:3" ht="16.5" customHeight="1">
      <c r="A2720" s="6">
        <v>41453</v>
      </c>
      <c r="B2720" s="11">
        <v>2.4005999999999998</v>
      </c>
      <c r="C2720" s="11">
        <v>1.99</v>
      </c>
    </row>
    <row r="2721" spans="1:3" ht="16.5" customHeight="1">
      <c r="A2721" s="6">
        <v>41454</v>
      </c>
      <c r="B2721" s="11">
        <v>2.4005999999999998</v>
      </c>
      <c r="C2721" s="11">
        <v>1.99</v>
      </c>
    </row>
    <row r="2722" spans="1:3" ht="16.5" customHeight="1">
      <c r="A2722" s="6">
        <v>41455</v>
      </c>
      <c r="B2722" s="11">
        <v>2.4005999999999998</v>
      </c>
      <c r="C2722" s="11">
        <v>1.99</v>
      </c>
    </row>
    <row r="2723" spans="1:3" ht="16.5" customHeight="1">
      <c r="A2723" s="6">
        <v>41456</v>
      </c>
      <c r="B2723" s="11">
        <v>2.4375</v>
      </c>
      <c r="C2723" s="11">
        <v>2.02</v>
      </c>
    </row>
    <row r="2724" spans="1:3" ht="16.5" customHeight="1">
      <c r="A2724" s="6">
        <v>41457</v>
      </c>
      <c r="B2724" s="11">
        <v>2.4719000000000002</v>
      </c>
      <c r="C2724" s="11">
        <v>2.04</v>
      </c>
    </row>
    <row r="2725" spans="1:3" ht="16.5" customHeight="1">
      <c r="A2725" s="6">
        <v>41458</v>
      </c>
      <c r="B2725" s="11">
        <v>2.4323999999999999</v>
      </c>
      <c r="C2725" s="11">
        <v>2.04</v>
      </c>
    </row>
    <row r="2726" spans="1:3" ht="16.5" customHeight="1">
      <c r="A2726" s="6">
        <v>41459</v>
      </c>
      <c r="B2726" s="11">
        <v>2.4323999999999999</v>
      </c>
      <c r="C2726" s="11">
        <v>2.04</v>
      </c>
    </row>
    <row r="2727" spans="1:3" ht="16.5" customHeight="1">
      <c r="A2727" s="6">
        <v>41460</v>
      </c>
      <c r="B2727" s="11">
        <v>2.5910000000000002</v>
      </c>
      <c r="C2727" s="11">
        <v>2.0699999999999998</v>
      </c>
    </row>
    <row r="2728" spans="1:3" ht="16.5" customHeight="1">
      <c r="A2728" s="6">
        <v>41461</v>
      </c>
      <c r="B2728" s="11">
        <v>2.5910000000000002</v>
      </c>
      <c r="C2728" s="11">
        <v>2.0699999999999998</v>
      </c>
    </row>
    <row r="2729" spans="1:3" ht="16.5" customHeight="1">
      <c r="A2729" s="6">
        <v>41462</v>
      </c>
      <c r="B2729" s="11">
        <v>2.5910000000000002</v>
      </c>
      <c r="C2729" s="11">
        <v>2.0699999999999998</v>
      </c>
    </row>
    <row r="2730" spans="1:3" ht="16.5" customHeight="1">
      <c r="A2730" s="6">
        <v>41463</v>
      </c>
      <c r="B2730" s="11">
        <v>2.5968</v>
      </c>
      <c r="C2730" s="11">
        <v>2.0699999999999998</v>
      </c>
    </row>
    <row r="2731" spans="1:3" ht="16.5" customHeight="1">
      <c r="A2731" s="6">
        <v>41464</v>
      </c>
      <c r="B2731" s="11">
        <v>2.5710999999999999</v>
      </c>
      <c r="C2731" s="11">
        <v>2.06</v>
      </c>
    </row>
    <row r="2732" spans="1:3" ht="16.5" customHeight="1">
      <c r="A2732" s="6">
        <v>41465</v>
      </c>
      <c r="B2732" s="11">
        <v>2.5567000000000002</v>
      </c>
      <c r="C2732" s="11">
        <v>2.06</v>
      </c>
    </row>
    <row r="2733" spans="1:3" ht="16.5" customHeight="1">
      <c r="A2733" s="6">
        <v>41466</v>
      </c>
      <c r="B2733" s="11">
        <v>2.5627</v>
      </c>
      <c r="C2733" s="11">
        <v>2.04</v>
      </c>
    </row>
    <row r="2734" spans="1:3" ht="16.5" customHeight="1">
      <c r="A2734" s="6">
        <v>41467</v>
      </c>
      <c r="B2734" s="11">
        <v>2.5508000000000002</v>
      </c>
      <c r="C2734" s="11">
        <v>2.06</v>
      </c>
    </row>
    <row r="2735" spans="1:3" ht="16.5" customHeight="1">
      <c r="A2735" s="6">
        <v>41468</v>
      </c>
      <c r="B2735" s="11">
        <v>2.5508000000000002</v>
      </c>
      <c r="C2735" s="11">
        <v>2.06</v>
      </c>
    </row>
    <row r="2736" spans="1:3" ht="16.5" customHeight="1">
      <c r="A2736" s="6">
        <v>41469</v>
      </c>
      <c r="B2736" s="11">
        <v>2.5508000000000002</v>
      </c>
      <c r="C2736" s="11">
        <v>2.06</v>
      </c>
    </row>
    <row r="2737" spans="1:3" ht="16.5" customHeight="1">
      <c r="A2737" s="6">
        <v>41470</v>
      </c>
      <c r="B2737" s="11">
        <v>2.5518000000000001</v>
      </c>
      <c r="C2737" s="11">
        <v>2.1</v>
      </c>
    </row>
    <row r="2738" spans="1:3" ht="16.5" customHeight="1">
      <c r="A2738" s="6">
        <v>41471</v>
      </c>
      <c r="B2738" s="11">
        <v>2.5949</v>
      </c>
      <c r="C2738" s="11">
        <v>2.14</v>
      </c>
    </row>
    <row r="2739" spans="1:3" ht="16.5" customHeight="1">
      <c r="A2739" s="6">
        <v>41472</v>
      </c>
      <c r="B2739" s="11">
        <v>2.5615999999999999</v>
      </c>
      <c r="C2739" s="11">
        <v>2.14</v>
      </c>
    </row>
    <row r="2740" spans="1:3" ht="16.5" customHeight="1">
      <c r="A2740" s="6">
        <v>41473</v>
      </c>
      <c r="B2740" s="11">
        <v>2.6215999999999999</v>
      </c>
      <c r="C2740" s="11">
        <v>2.1800000000000002</v>
      </c>
    </row>
    <row r="2741" spans="1:3" ht="16.5" customHeight="1">
      <c r="A2741" s="6">
        <v>41474</v>
      </c>
      <c r="B2741" s="11">
        <v>2.6394000000000002</v>
      </c>
      <c r="C2741" s="11">
        <v>2.21</v>
      </c>
    </row>
    <row r="2742" spans="1:3" ht="16.5" customHeight="1">
      <c r="A2742" s="6">
        <v>41475</v>
      </c>
      <c r="B2742" s="11">
        <v>2.6394000000000002</v>
      </c>
      <c r="C2742" s="11">
        <v>2.21</v>
      </c>
    </row>
    <row r="2743" spans="1:3" ht="16.5" customHeight="1">
      <c r="A2743" s="6">
        <v>41476</v>
      </c>
      <c r="B2743" s="11">
        <v>2.6394000000000002</v>
      </c>
      <c r="C2743" s="11">
        <v>2.21</v>
      </c>
    </row>
    <row r="2744" spans="1:3" ht="16.5" customHeight="1">
      <c r="A2744" s="6">
        <v>41477</v>
      </c>
      <c r="B2744" s="11">
        <v>2.6497000000000002</v>
      </c>
      <c r="C2744" s="11">
        <v>2.2200000000000002</v>
      </c>
    </row>
    <row r="2745" spans="1:3" ht="16.5" customHeight="1">
      <c r="A2745" s="6">
        <v>41478</v>
      </c>
      <c r="B2745" s="11">
        <v>2.6442000000000001</v>
      </c>
      <c r="C2745" s="11">
        <v>2.2000000000000002</v>
      </c>
    </row>
    <row r="2746" spans="1:3" ht="16.5" customHeight="1">
      <c r="A2746" s="6">
        <v>41479</v>
      </c>
      <c r="B2746" s="11">
        <v>2.6244000000000001</v>
      </c>
      <c r="C2746" s="11">
        <v>2.17</v>
      </c>
    </row>
    <row r="2747" spans="1:3" ht="16.5" customHeight="1">
      <c r="A2747" s="6">
        <v>41480</v>
      </c>
      <c r="B2747" s="11">
        <v>2.6478000000000002</v>
      </c>
      <c r="C2747" s="11">
        <v>2.17</v>
      </c>
    </row>
    <row r="2748" spans="1:3" ht="16.5" customHeight="1">
      <c r="A2748" s="6">
        <v>41481</v>
      </c>
      <c r="B2748" s="11">
        <v>2.6198000000000001</v>
      </c>
      <c r="C2748" s="11">
        <v>2.15</v>
      </c>
    </row>
    <row r="2749" spans="1:3" ht="16.5" customHeight="1">
      <c r="A2749" s="6">
        <v>41482</v>
      </c>
      <c r="B2749" s="11">
        <v>2.6198000000000001</v>
      </c>
      <c r="C2749" s="11">
        <v>2.15</v>
      </c>
    </row>
    <row r="2750" spans="1:3" ht="16.5" customHeight="1">
      <c r="A2750" s="6">
        <v>41483</v>
      </c>
      <c r="B2750" s="11">
        <v>2.6198000000000001</v>
      </c>
      <c r="C2750" s="11">
        <v>2.15</v>
      </c>
    </row>
    <row r="2751" spans="1:3" ht="16.5" customHeight="1">
      <c r="A2751" s="6">
        <v>41484</v>
      </c>
      <c r="B2751" s="11">
        <v>2.6528</v>
      </c>
      <c r="C2751" s="11">
        <v>2.16</v>
      </c>
    </row>
    <row r="2752" spans="1:3" ht="16.5" customHeight="1">
      <c r="A2752" s="6">
        <v>41485</v>
      </c>
      <c r="B2752" s="11">
        <v>2.6507999999999998</v>
      </c>
      <c r="C2752" s="11">
        <v>2.17</v>
      </c>
    </row>
    <row r="2753" spans="1:3" ht="16.5" customHeight="1">
      <c r="A2753" s="6">
        <v>41486</v>
      </c>
      <c r="B2753" s="11">
        <v>2.7221000000000002</v>
      </c>
      <c r="C2753" s="11">
        <v>2.2200000000000002</v>
      </c>
    </row>
    <row r="2754" spans="1:3" ht="16.5" customHeight="1">
      <c r="A2754" s="6">
        <v>41487</v>
      </c>
      <c r="B2754" s="11">
        <v>2.7581000000000002</v>
      </c>
      <c r="C2754" s="11">
        <v>2.2599999999999998</v>
      </c>
    </row>
    <row r="2755" spans="1:3" ht="16.5" customHeight="1">
      <c r="A2755" s="6">
        <v>41488</v>
      </c>
      <c r="B2755" s="11">
        <v>2.6619000000000002</v>
      </c>
      <c r="C2755" s="11">
        <v>2.21</v>
      </c>
    </row>
    <row r="2756" spans="1:3" ht="16.5" customHeight="1">
      <c r="A2756" s="6">
        <v>41489</v>
      </c>
      <c r="B2756" s="11">
        <v>2.6619000000000002</v>
      </c>
      <c r="C2756" s="11">
        <v>2.21</v>
      </c>
    </row>
    <row r="2757" spans="1:3" ht="16.5" customHeight="1">
      <c r="A2757" s="6">
        <v>41490</v>
      </c>
      <c r="B2757" s="11">
        <v>2.6619000000000002</v>
      </c>
      <c r="C2757" s="11">
        <v>2.21</v>
      </c>
    </row>
    <row r="2758" spans="1:3" ht="16.5" customHeight="1">
      <c r="A2758" s="6">
        <v>41491</v>
      </c>
      <c r="B2758" s="11">
        <v>2.6957</v>
      </c>
      <c r="C2758" s="11">
        <v>2.25</v>
      </c>
    </row>
    <row r="2759" spans="1:3" ht="16.5" customHeight="1">
      <c r="A2759" s="6">
        <v>41492</v>
      </c>
      <c r="B2759" s="11">
        <v>2.7530000000000001</v>
      </c>
      <c r="C2759" s="11">
        <v>2.2799999999999998</v>
      </c>
    </row>
    <row r="2760" spans="1:3" ht="16.5" customHeight="1">
      <c r="A2760" s="6">
        <v>41493</v>
      </c>
      <c r="B2760" s="11">
        <v>2.7566999999999999</v>
      </c>
      <c r="C2760" s="11">
        <v>2.2599999999999998</v>
      </c>
    </row>
    <row r="2761" spans="1:3" ht="16.5" customHeight="1">
      <c r="A2761" s="6">
        <v>41494</v>
      </c>
      <c r="B2761" s="11">
        <v>2.7585000000000002</v>
      </c>
      <c r="C2761" s="11">
        <v>2.2400000000000002</v>
      </c>
    </row>
    <row r="2762" spans="1:3" ht="16.5" customHeight="1">
      <c r="A2762" s="6">
        <v>41495</v>
      </c>
      <c r="B2762" s="11">
        <v>2.7593000000000001</v>
      </c>
      <c r="C2762" s="11">
        <v>2.2400000000000002</v>
      </c>
    </row>
    <row r="2763" spans="1:3" ht="16.5" customHeight="1">
      <c r="A2763" s="6">
        <v>41496</v>
      </c>
      <c r="B2763" s="11">
        <v>2.7593000000000001</v>
      </c>
      <c r="C2763" s="11">
        <v>2.2400000000000002</v>
      </c>
    </row>
    <row r="2764" spans="1:3" ht="16.5" customHeight="1">
      <c r="A2764" s="6">
        <v>41497</v>
      </c>
      <c r="B2764" s="11">
        <v>2.7593000000000001</v>
      </c>
      <c r="C2764" s="11">
        <v>2.2400000000000002</v>
      </c>
    </row>
    <row r="2765" spans="1:3" ht="16.5" customHeight="1">
      <c r="A2765" s="6">
        <v>41498</v>
      </c>
      <c r="B2765" s="11">
        <v>2.7452000000000001</v>
      </c>
      <c r="C2765" s="11">
        <v>2.2400000000000002</v>
      </c>
    </row>
    <row r="2766" spans="1:3" ht="16.5" customHeight="1">
      <c r="A2766" s="6">
        <v>41499</v>
      </c>
      <c r="B2766" s="11">
        <v>2.7425999999999999</v>
      </c>
      <c r="C2766" s="11">
        <v>2.23</v>
      </c>
    </row>
    <row r="2767" spans="1:3" ht="16.5" customHeight="1">
      <c r="A2767" s="6">
        <v>41500</v>
      </c>
      <c r="B2767" s="11">
        <v>2.7313000000000001</v>
      </c>
      <c r="C2767" s="11">
        <v>2.21</v>
      </c>
    </row>
    <row r="2768" spans="1:3" ht="16.5" customHeight="1">
      <c r="A2768" s="6">
        <v>41501</v>
      </c>
      <c r="B2768" s="11">
        <v>2.7042000000000002</v>
      </c>
      <c r="C2768" s="11">
        <v>2.17</v>
      </c>
    </row>
    <row r="2769" spans="1:3" ht="16.5" customHeight="1">
      <c r="A2769" s="6">
        <v>41502</v>
      </c>
      <c r="B2769" s="11">
        <v>2.8252000000000002</v>
      </c>
      <c r="C2769" s="11">
        <v>2.16</v>
      </c>
    </row>
    <row r="2770" spans="1:3" ht="16.5" customHeight="1">
      <c r="A2770" s="6">
        <v>41503</v>
      </c>
      <c r="B2770" s="11">
        <v>2.8252000000000002</v>
      </c>
      <c r="C2770" s="11">
        <v>2.16</v>
      </c>
    </row>
    <row r="2771" spans="1:3" ht="16.5" customHeight="1">
      <c r="A2771" s="6">
        <v>41504</v>
      </c>
      <c r="B2771" s="11">
        <v>2.8252000000000002</v>
      </c>
      <c r="C2771" s="11">
        <v>2.16</v>
      </c>
    </row>
    <row r="2772" spans="1:3" ht="16.5" customHeight="1">
      <c r="A2772" s="6">
        <v>41505</v>
      </c>
      <c r="B2772" s="11">
        <v>2.7966000000000002</v>
      </c>
      <c r="C2772" s="11">
        <v>2.13</v>
      </c>
    </row>
    <row r="2773" spans="1:3" ht="16.5" customHeight="1">
      <c r="A2773" s="6">
        <v>41506</v>
      </c>
      <c r="B2773" s="11">
        <v>2.8214999999999999</v>
      </c>
      <c r="C2773" s="11">
        <v>2.15</v>
      </c>
    </row>
    <row r="2774" spans="1:3" ht="16.5" customHeight="1">
      <c r="A2774" s="6">
        <v>41507</v>
      </c>
      <c r="B2774" s="11">
        <v>2.8037999999999998</v>
      </c>
      <c r="C2774" s="11">
        <v>2.14</v>
      </c>
    </row>
    <row r="2775" spans="1:3" ht="16.5" customHeight="1">
      <c r="A2775" s="6">
        <v>41508</v>
      </c>
      <c r="B2775" s="11">
        <v>2.7349000000000001</v>
      </c>
      <c r="C2775" s="11">
        <v>2.11</v>
      </c>
    </row>
    <row r="2776" spans="1:3" ht="16.5" customHeight="1">
      <c r="A2776" s="6">
        <v>41509</v>
      </c>
      <c r="B2776" s="11">
        <v>2.7256</v>
      </c>
      <c r="C2776" s="11">
        <v>2.13</v>
      </c>
    </row>
    <row r="2777" spans="1:3" ht="16.5" customHeight="1">
      <c r="A2777" s="6">
        <v>41510</v>
      </c>
      <c r="B2777" s="11">
        <v>2.7256</v>
      </c>
      <c r="C2777" s="11">
        <v>2.13</v>
      </c>
    </row>
    <row r="2778" spans="1:3" ht="16.5" customHeight="1">
      <c r="A2778" s="6">
        <v>41511</v>
      </c>
      <c r="B2778" s="11">
        <v>2.7256</v>
      </c>
      <c r="C2778" s="11">
        <v>2.13</v>
      </c>
    </row>
    <row r="2779" spans="1:3" ht="16.5" customHeight="1">
      <c r="A2779" s="6">
        <v>41512</v>
      </c>
      <c r="B2779" s="11">
        <v>2.7442000000000002</v>
      </c>
      <c r="C2779" s="11">
        <v>2.15</v>
      </c>
    </row>
    <row r="2780" spans="1:3" ht="16.5" customHeight="1">
      <c r="A2780" s="6">
        <v>41513</v>
      </c>
      <c r="B2780" s="11">
        <v>2.7233999999999998</v>
      </c>
      <c r="C2780" s="11">
        <v>2.15</v>
      </c>
    </row>
    <row r="2781" spans="1:3" ht="16.5" customHeight="1">
      <c r="A2781" s="6">
        <v>41514</v>
      </c>
      <c r="B2781" s="11">
        <v>2.7077</v>
      </c>
      <c r="C2781" s="11">
        <v>2.15</v>
      </c>
    </row>
    <row r="2782" spans="1:3" ht="16.5" customHeight="1">
      <c r="A2782" s="6">
        <v>41515</v>
      </c>
      <c r="B2782" s="11">
        <v>2.6671</v>
      </c>
      <c r="C2782" s="11">
        <v>2.1</v>
      </c>
    </row>
    <row r="2783" spans="1:3" ht="16.5" customHeight="1">
      <c r="A2783" s="6">
        <v>41516</v>
      </c>
      <c r="B2783" s="11">
        <v>2.6604000000000001</v>
      </c>
      <c r="C2783" s="11">
        <v>2.1</v>
      </c>
    </row>
    <row r="2784" spans="1:3" ht="16.5" customHeight="1">
      <c r="A2784" s="6">
        <v>41517</v>
      </c>
      <c r="B2784" s="11">
        <v>2.6604000000000001</v>
      </c>
      <c r="C2784" s="11">
        <v>2.1</v>
      </c>
    </row>
    <row r="2785" spans="1:3" ht="16.5" customHeight="1">
      <c r="A2785" s="6">
        <v>41518</v>
      </c>
      <c r="B2785" s="11">
        <v>2.6604000000000001</v>
      </c>
      <c r="C2785" s="11">
        <v>2.1</v>
      </c>
    </row>
    <row r="2786" spans="1:3" ht="16.5" customHeight="1">
      <c r="A2786" s="6">
        <v>41519</v>
      </c>
      <c r="B2786" s="11">
        <v>2.6604000000000001</v>
      </c>
      <c r="C2786" s="11">
        <v>2.1</v>
      </c>
    </row>
    <row r="2787" spans="1:3" ht="16.5" customHeight="1">
      <c r="A2787" s="6">
        <v>41520</v>
      </c>
      <c r="B2787" s="11">
        <v>2.6730999999999998</v>
      </c>
      <c r="C2787" s="11">
        <v>2.1</v>
      </c>
    </row>
    <row r="2788" spans="1:3" ht="16.5" customHeight="1">
      <c r="A2788" s="6">
        <v>41521</v>
      </c>
      <c r="B2788" s="11">
        <v>2.6232000000000002</v>
      </c>
      <c r="C2788" s="11">
        <v>2.0699999999999998</v>
      </c>
    </row>
    <row r="2789" spans="1:3" ht="16.5" customHeight="1">
      <c r="A2789" s="6">
        <v>41522</v>
      </c>
      <c r="B2789" s="11">
        <v>2.5983000000000001</v>
      </c>
      <c r="C2789" s="11">
        <v>2.06</v>
      </c>
    </row>
    <row r="2790" spans="1:3" ht="16.5" customHeight="1">
      <c r="A2790" s="6">
        <v>41523</v>
      </c>
      <c r="B2790" s="11">
        <v>2.5926</v>
      </c>
      <c r="C2790" s="11">
        <v>2.0699999999999998</v>
      </c>
    </row>
    <row r="2791" spans="1:3" ht="16.5" customHeight="1">
      <c r="A2791" s="6">
        <v>41524</v>
      </c>
      <c r="B2791" s="11">
        <v>2.5926</v>
      </c>
      <c r="C2791" s="11">
        <v>2.0699999999999998</v>
      </c>
    </row>
    <row r="2792" spans="1:3" ht="16.5" customHeight="1">
      <c r="A2792" s="6">
        <v>41525</v>
      </c>
      <c r="B2792" s="11">
        <v>2.5926</v>
      </c>
      <c r="C2792" s="11">
        <v>2.0699999999999998</v>
      </c>
    </row>
    <row r="2793" spans="1:3" ht="16.5" customHeight="1">
      <c r="A2793" s="6">
        <v>41526</v>
      </c>
      <c r="B2793" s="11">
        <v>2.6131000000000002</v>
      </c>
      <c r="C2793" s="11">
        <v>2.06</v>
      </c>
    </row>
    <row r="2794" spans="1:3" ht="16.5" customHeight="1">
      <c r="A2794" s="6">
        <v>41527</v>
      </c>
      <c r="B2794" s="11">
        <v>2.6541000000000001</v>
      </c>
      <c r="C2794" s="11">
        <v>2.1</v>
      </c>
    </row>
    <row r="2795" spans="1:3" ht="16.5" customHeight="1">
      <c r="A2795" s="6">
        <v>41528</v>
      </c>
      <c r="B2795" s="11">
        <v>2.6871999999999998</v>
      </c>
      <c r="C2795" s="11">
        <v>2.13</v>
      </c>
    </row>
    <row r="2796" spans="1:3" ht="16.5" customHeight="1">
      <c r="A2796" s="6">
        <v>41529</v>
      </c>
      <c r="B2796" s="11">
        <v>2.6598000000000002</v>
      </c>
      <c r="C2796" s="11">
        <v>2.11</v>
      </c>
    </row>
    <row r="2797" spans="1:3" ht="16.5" customHeight="1">
      <c r="A2797" s="6">
        <v>41530</v>
      </c>
      <c r="B2797" s="11">
        <v>2.6276999999999999</v>
      </c>
      <c r="C2797" s="11">
        <v>2.1</v>
      </c>
    </row>
    <row r="2798" spans="1:3" ht="16.5" customHeight="1">
      <c r="A2798" s="6">
        <v>41531</v>
      </c>
      <c r="B2798" s="11">
        <v>2.6276999999999999</v>
      </c>
      <c r="C2798" s="11">
        <v>2.1</v>
      </c>
    </row>
    <row r="2799" spans="1:3" ht="16.5" customHeight="1">
      <c r="A2799" s="6">
        <v>41532</v>
      </c>
      <c r="B2799" s="11">
        <v>2.6276999999999999</v>
      </c>
      <c r="C2799" s="11">
        <v>2.1</v>
      </c>
    </row>
    <row r="2800" spans="1:3" ht="16.5" customHeight="1">
      <c r="A2800" s="6">
        <v>41533</v>
      </c>
      <c r="B2800" s="11">
        <v>2.7103000000000002</v>
      </c>
      <c r="C2800" s="11">
        <v>2.12</v>
      </c>
    </row>
    <row r="2801" spans="1:3" ht="16.5" customHeight="1">
      <c r="A2801" s="6">
        <v>41534</v>
      </c>
      <c r="B2801" s="11">
        <v>2.5867</v>
      </c>
      <c r="C2801" s="11">
        <v>2.16</v>
      </c>
    </row>
    <row r="2802" spans="1:3" ht="16.5" customHeight="1">
      <c r="A2802" s="6">
        <v>41535</v>
      </c>
      <c r="B2802" s="11">
        <v>2.5724</v>
      </c>
      <c r="C2802" s="11">
        <v>2.2000000000000002</v>
      </c>
    </row>
    <row r="2803" spans="1:3" ht="16.5" customHeight="1">
      <c r="A2803" s="6">
        <v>41536</v>
      </c>
      <c r="B2803" s="11">
        <v>2.6240000000000001</v>
      </c>
      <c r="C2803" s="11">
        <v>2.21</v>
      </c>
    </row>
    <row r="2804" spans="1:3" ht="16.5" customHeight="1">
      <c r="A2804" s="6">
        <v>41537</v>
      </c>
      <c r="B2804" s="11">
        <v>2.6673</v>
      </c>
      <c r="C2804" s="11">
        <v>2.23</v>
      </c>
    </row>
    <row r="2805" spans="1:3" ht="16.5" customHeight="1">
      <c r="A2805" s="6">
        <v>41538</v>
      </c>
      <c r="B2805" s="11">
        <v>2.6673</v>
      </c>
      <c r="C2805" s="11">
        <v>2.23</v>
      </c>
    </row>
    <row r="2806" spans="1:3" ht="16.5" customHeight="1">
      <c r="A2806" s="6">
        <v>41539</v>
      </c>
      <c r="B2806" s="11">
        <v>2.6673</v>
      </c>
      <c r="C2806" s="11">
        <v>2.23</v>
      </c>
    </row>
    <row r="2807" spans="1:3" ht="16.5" customHeight="1">
      <c r="A2807" s="6">
        <v>41540</v>
      </c>
      <c r="B2807" s="11">
        <v>2.6987999999999999</v>
      </c>
      <c r="C2807" s="11">
        <v>2.2599999999999998</v>
      </c>
    </row>
    <row r="2808" spans="1:3" ht="16.5" customHeight="1">
      <c r="A2808" s="6">
        <v>41541</v>
      </c>
      <c r="B2808" s="11">
        <v>2.6389999999999998</v>
      </c>
      <c r="C2808" s="11">
        <v>2.19</v>
      </c>
    </row>
    <row r="2809" spans="1:3" ht="16.5" customHeight="1">
      <c r="A2809" s="6">
        <v>41542</v>
      </c>
      <c r="B2809" s="11">
        <v>2.6120000000000001</v>
      </c>
      <c r="C2809" s="11">
        <v>2.1800000000000002</v>
      </c>
    </row>
    <row r="2810" spans="1:3" ht="16.5" customHeight="1">
      <c r="A2810" s="6">
        <v>41543</v>
      </c>
      <c r="B2810" s="11">
        <v>2.6391</v>
      </c>
      <c r="C2810" s="11">
        <v>2.19</v>
      </c>
    </row>
    <row r="2811" spans="1:3" ht="16.5" customHeight="1">
      <c r="A2811" s="6">
        <v>41544</v>
      </c>
      <c r="B2811" s="11">
        <v>2.6145</v>
      </c>
      <c r="C2811" s="11">
        <v>2.1800000000000002</v>
      </c>
    </row>
    <row r="2812" spans="1:3" ht="16.5" customHeight="1">
      <c r="A2812" s="6">
        <v>41545</v>
      </c>
      <c r="B2812" s="11">
        <v>2.6145</v>
      </c>
      <c r="C2812" s="11">
        <v>2.1800000000000002</v>
      </c>
    </row>
    <row r="2813" spans="1:3" ht="16.5" customHeight="1">
      <c r="A2813" s="6">
        <v>41546</v>
      </c>
      <c r="B2813" s="11">
        <v>2.6145</v>
      </c>
      <c r="C2813" s="11">
        <v>2.1800000000000002</v>
      </c>
    </row>
    <row r="2814" spans="1:3" ht="16.5" customHeight="1">
      <c r="A2814" s="6">
        <v>41547</v>
      </c>
      <c r="B2814" s="11">
        <v>2.6446999999999998</v>
      </c>
      <c r="C2814" s="11">
        <v>2.19</v>
      </c>
    </row>
    <row r="2815" spans="1:3" ht="16.5" customHeight="1">
      <c r="A2815" s="6">
        <v>41548</v>
      </c>
      <c r="B2815" s="11">
        <v>2.6429</v>
      </c>
      <c r="C2815" s="11">
        <v>2.2000000000000002</v>
      </c>
    </row>
    <row r="2816" spans="1:3" ht="16.5" customHeight="1">
      <c r="A2816" s="6">
        <v>41549</v>
      </c>
      <c r="B2816" s="11">
        <v>2.6324999999999998</v>
      </c>
      <c r="C2816" s="11">
        <v>2.2000000000000002</v>
      </c>
    </row>
    <row r="2817" spans="1:3" ht="16.5" customHeight="1">
      <c r="A2817" s="6">
        <v>41550</v>
      </c>
      <c r="B2817" s="11">
        <v>2.6257999999999999</v>
      </c>
      <c r="C2817" s="11">
        <v>2.19</v>
      </c>
    </row>
    <row r="2818" spans="1:3" ht="16.5" customHeight="1">
      <c r="A2818" s="6">
        <v>41551</v>
      </c>
      <c r="B2818" s="11">
        <v>2.6389999999999998</v>
      </c>
      <c r="C2818" s="11">
        <v>2.2000000000000002</v>
      </c>
    </row>
    <row r="2819" spans="1:3" ht="16.5" customHeight="1">
      <c r="A2819" s="6">
        <v>41552</v>
      </c>
      <c r="B2819" s="11">
        <v>2.6389999999999998</v>
      </c>
      <c r="C2819" s="11">
        <v>2.2000000000000002</v>
      </c>
    </row>
    <row r="2820" spans="1:3" ht="16.5" customHeight="1">
      <c r="A2820" s="6">
        <v>41553</v>
      </c>
      <c r="B2820" s="11">
        <v>2.6389999999999998</v>
      </c>
      <c r="C2820" s="11">
        <v>2.2000000000000002</v>
      </c>
    </row>
    <row r="2821" spans="1:3" ht="16.5" customHeight="1">
      <c r="A2821" s="6">
        <v>41554</v>
      </c>
      <c r="B2821" s="11">
        <v>2.6225000000000001</v>
      </c>
      <c r="C2821" s="11">
        <v>2.2000000000000002</v>
      </c>
    </row>
    <row r="2822" spans="1:3" ht="16.5" customHeight="1">
      <c r="A2822" s="6">
        <v>41555</v>
      </c>
      <c r="B2822" s="11">
        <v>2.5992000000000002</v>
      </c>
      <c r="C2822" s="11">
        <v>2.1800000000000002</v>
      </c>
    </row>
    <row r="2823" spans="1:3" ht="16.5" customHeight="1">
      <c r="A2823" s="6">
        <v>41556</v>
      </c>
      <c r="B2823" s="11">
        <v>2.6305000000000001</v>
      </c>
      <c r="C2823" s="11">
        <v>2.21</v>
      </c>
    </row>
    <row r="2824" spans="1:3" ht="16.5" customHeight="1">
      <c r="A2824" s="6">
        <v>41557</v>
      </c>
      <c r="B2824" s="11">
        <v>2.6017999999999999</v>
      </c>
      <c r="C2824" s="11">
        <v>2.21</v>
      </c>
    </row>
    <row r="2825" spans="1:3" ht="16.5" customHeight="1">
      <c r="A2825" s="6">
        <v>41558</v>
      </c>
      <c r="B2825" s="11">
        <v>2.6128999999999998</v>
      </c>
      <c r="C2825" s="11">
        <v>2.2000000000000002</v>
      </c>
    </row>
    <row r="2826" spans="1:3" ht="16.5" customHeight="1">
      <c r="A2826" s="6">
        <v>41559</v>
      </c>
      <c r="B2826" s="11">
        <v>2.6128999999999998</v>
      </c>
      <c r="C2826" s="11">
        <v>2.2000000000000002</v>
      </c>
    </row>
    <row r="2827" spans="1:3" ht="16.5" customHeight="1">
      <c r="A2827" s="6">
        <v>41560</v>
      </c>
      <c r="B2827" s="11">
        <v>2.6128999999999998</v>
      </c>
      <c r="C2827" s="11">
        <v>2.2000000000000002</v>
      </c>
    </row>
    <row r="2828" spans="1:3" ht="16.5" customHeight="1">
      <c r="A2828" s="6">
        <v>41561</v>
      </c>
      <c r="B2828" s="11">
        <v>2.6128999999999998</v>
      </c>
      <c r="C2828" s="11">
        <v>2.2000000000000002</v>
      </c>
    </row>
    <row r="2829" spans="1:3" ht="16.5" customHeight="1">
      <c r="A2829" s="6">
        <v>41562</v>
      </c>
      <c r="B2829" s="11">
        <v>2.6229</v>
      </c>
      <c r="C2829" s="11">
        <v>2.21</v>
      </c>
    </row>
    <row r="2830" spans="1:3" ht="16.5" customHeight="1">
      <c r="A2830" s="6">
        <v>41563</v>
      </c>
      <c r="B2830" s="11">
        <v>2.5808</v>
      </c>
      <c r="C2830" s="11">
        <v>2.19</v>
      </c>
    </row>
    <row r="2831" spans="1:3" ht="16.5" customHeight="1">
      <c r="A2831" s="6">
        <v>41564</v>
      </c>
      <c r="B2831" s="11">
        <v>2.5306000000000002</v>
      </c>
      <c r="C2831" s="11">
        <v>2.16</v>
      </c>
    </row>
    <row r="2832" spans="1:3" ht="16.5" customHeight="1">
      <c r="A2832" s="6">
        <v>41565</v>
      </c>
      <c r="B2832" s="11">
        <v>2.5427</v>
      </c>
      <c r="C2832" s="11">
        <v>2.1800000000000002</v>
      </c>
    </row>
    <row r="2833" spans="1:3" ht="16.5" customHeight="1">
      <c r="A2833" s="6">
        <v>41566</v>
      </c>
      <c r="B2833" s="11">
        <v>2.5427</v>
      </c>
      <c r="C2833" s="11">
        <v>2.1800000000000002</v>
      </c>
    </row>
    <row r="2834" spans="1:3" ht="16.5" customHeight="1">
      <c r="A2834" s="6">
        <v>41567</v>
      </c>
      <c r="B2834" s="11">
        <v>2.5427</v>
      </c>
      <c r="C2834" s="11">
        <v>2.1800000000000002</v>
      </c>
    </row>
    <row r="2835" spans="1:3" ht="16.5" customHeight="1">
      <c r="A2835" s="6">
        <v>41568</v>
      </c>
      <c r="B2835" s="11">
        <v>2.5684</v>
      </c>
      <c r="C2835" s="11">
        <v>2.19</v>
      </c>
    </row>
    <row r="2836" spans="1:3" ht="16.5" customHeight="1">
      <c r="A2836" s="6">
        <v>41569</v>
      </c>
      <c r="B2836" s="11">
        <v>2.5522</v>
      </c>
      <c r="C2836" s="11">
        <v>2.17</v>
      </c>
    </row>
    <row r="2837" spans="1:3" ht="16.5" customHeight="1">
      <c r="A2837" s="6">
        <v>41570</v>
      </c>
      <c r="B2837" s="11">
        <v>2.5417000000000001</v>
      </c>
      <c r="C2837" s="11">
        <v>2.15</v>
      </c>
    </row>
    <row r="2838" spans="1:3" ht="16.5" customHeight="1">
      <c r="A2838" s="6">
        <v>41571</v>
      </c>
      <c r="B2838" s="11">
        <v>2.5457999999999998</v>
      </c>
      <c r="C2838" s="11">
        <v>2.17</v>
      </c>
    </row>
    <row r="2839" spans="1:3" ht="16.5" customHeight="1">
      <c r="A2839" s="6">
        <v>41572</v>
      </c>
      <c r="B2839" s="11">
        <v>2.5693000000000001</v>
      </c>
      <c r="C2839" s="11">
        <v>2.19</v>
      </c>
    </row>
    <row r="2840" spans="1:3" ht="16.5" customHeight="1">
      <c r="A2840" s="6">
        <v>41573</v>
      </c>
      <c r="B2840" s="11">
        <v>2.5693000000000001</v>
      </c>
      <c r="C2840" s="11">
        <v>2.19</v>
      </c>
    </row>
    <row r="2841" spans="1:3" ht="16.5" customHeight="1">
      <c r="A2841" s="6">
        <v>41574</v>
      </c>
      <c r="B2841" s="11">
        <v>2.5693000000000001</v>
      </c>
      <c r="C2841" s="11">
        <v>2.19</v>
      </c>
    </row>
    <row r="2842" spans="1:3" ht="16.5" customHeight="1">
      <c r="A2842" s="6">
        <v>41575</v>
      </c>
      <c r="B2842" s="11">
        <v>2.5588000000000002</v>
      </c>
      <c r="C2842" s="11">
        <v>2.19</v>
      </c>
    </row>
    <row r="2843" spans="1:3" ht="16.5" customHeight="1">
      <c r="A2843" s="6">
        <v>41576</v>
      </c>
      <c r="B2843" s="11">
        <v>2.5436999999999999</v>
      </c>
      <c r="C2843" s="11">
        <v>2.1800000000000002</v>
      </c>
    </row>
    <row r="2844" spans="1:3" ht="16.5" customHeight="1">
      <c r="A2844" s="6">
        <v>41577</v>
      </c>
      <c r="B2844" s="11">
        <v>2.5510000000000002</v>
      </c>
      <c r="C2844" s="11">
        <v>2.1800000000000002</v>
      </c>
    </row>
    <row r="2845" spans="1:3" ht="16.5" customHeight="1">
      <c r="A2845" s="6">
        <v>41578</v>
      </c>
      <c r="B2845" s="11">
        <v>2.5571000000000002</v>
      </c>
      <c r="C2845" s="11">
        <v>2.17</v>
      </c>
    </row>
    <row r="2846" spans="1:3" ht="16.5" customHeight="1">
      <c r="A2846" s="6">
        <v>41579</v>
      </c>
      <c r="B2846" s="11">
        <v>2.5722999999999998</v>
      </c>
      <c r="C2846" s="11">
        <v>2.15</v>
      </c>
    </row>
    <row r="2847" spans="1:3" ht="16.5" customHeight="1">
      <c r="A2847" s="6">
        <v>41580</v>
      </c>
      <c r="B2847" s="11">
        <v>2.5722999999999998</v>
      </c>
      <c r="C2847" s="11">
        <v>2.15</v>
      </c>
    </row>
    <row r="2848" spans="1:3" ht="16.5" customHeight="1">
      <c r="A2848" s="6">
        <v>41581</v>
      </c>
      <c r="B2848" s="11">
        <v>2.5722999999999998</v>
      </c>
      <c r="C2848" s="11">
        <v>2.15</v>
      </c>
    </row>
    <row r="2849" spans="1:3" ht="16.5" customHeight="1">
      <c r="A2849" s="6">
        <v>41582</v>
      </c>
      <c r="B2849" s="11">
        <v>2.5569999999999999</v>
      </c>
      <c r="C2849" s="11">
        <v>2.13</v>
      </c>
    </row>
    <row r="2850" spans="1:3" ht="16.5" customHeight="1">
      <c r="A2850" s="6">
        <v>41583</v>
      </c>
      <c r="B2850" s="11">
        <v>2.5733999999999999</v>
      </c>
      <c r="C2850" s="11">
        <v>2.14</v>
      </c>
    </row>
    <row r="2851" spans="1:3" ht="16.5" customHeight="1">
      <c r="A2851" s="6">
        <v>41584</v>
      </c>
      <c r="B2851" s="11">
        <v>2.5977000000000001</v>
      </c>
      <c r="C2851" s="11">
        <v>2.19</v>
      </c>
    </row>
    <row r="2852" spans="1:3" ht="16.5" customHeight="1">
      <c r="A2852" s="6">
        <v>41585</v>
      </c>
      <c r="B2852" s="11">
        <v>2.5728</v>
      </c>
      <c r="C2852" s="11">
        <v>2.17</v>
      </c>
    </row>
    <row r="2853" spans="1:3" ht="16.5" customHeight="1">
      <c r="A2853" s="6">
        <v>41586</v>
      </c>
      <c r="B2853" s="11">
        <v>2.5832999999999999</v>
      </c>
      <c r="C2853" s="11">
        <v>2.1800000000000002</v>
      </c>
    </row>
    <row r="2854" spans="1:3" ht="16.5" customHeight="1">
      <c r="A2854" s="6">
        <v>41587</v>
      </c>
      <c r="B2854" s="11">
        <v>2.5832999999999999</v>
      </c>
      <c r="C2854" s="11">
        <v>2.1800000000000002</v>
      </c>
    </row>
    <row r="2855" spans="1:3" ht="16.5" customHeight="1">
      <c r="A2855" s="6">
        <v>41588</v>
      </c>
      <c r="B2855" s="11">
        <v>2.5832999999999999</v>
      </c>
      <c r="C2855" s="11">
        <v>2.1800000000000002</v>
      </c>
    </row>
    <row r="2856" spans="1:3" ht="16.5" customHeight="1">
      <c r="A2856" s="6">
        <v>41589</v>
      </c>
      <c r="B2856" s="11">
        <v>2.5832999999999999</v>
      </c>
      <c r="C2856" s="11">
        <v>2.1800000000000002</v>
      </c>
    </row>
    <row r="2857" spans="1:3" ht="16.5" customHeight="1">
      <c r="A2857" s="6">
        <v>41590</v>
      </c>
      <c r="B2857" s="11">
        <v>2.5952999999999999</v>
      </c>
      <c r="C2857" s="11">
        <v>2.1800000000000002</v>
      </c>
    </row>
    <row r="2858" spans="1:3" ht="16.5" customHeight="1">
      <c r="A2858" s="6">
        <v>41591</v>
      </c>
      <c r="B2858" s="11">
        <v>2.5688</v>
      </c>
      <c r="C2858" s="11">
        <v>2.17</v>
      </c>
    </row>
    <row r="2859" spans="1:3" ht="16.5" customHeight="1">
      <c r="A2859" s="6">
        <v>41592</v>
      </c>
      <c r="B2859" s="11">
        <v>2.5491000000000001</v>
      </c>
      <c r="C2859" s="11">
        <v>2.1800000000000002</v>
      </c>
    </row>
    <row r="2860" spans="1:3" ht="16.5" customHeight="1">
      <c r="A2860" s="6">
        <v>41593</v>
      </c>
      <c r="B2860" s="11">
        <v>2.5735000000000001</v>
      </c>
      <c r="C2860" s="11">
        <v>2.1800000000000002</v>
      </c>
    </row>
    <row r="2861" spans="1:3" ht="16.5" customHeight="1">
      <c r="A2861" s="6">
        <v>41594</v>
      </c>
      <c r="B2861" s="11">
        <v>2.5735000000000001</v>
      </c>
      <c r="C2861" s="11">
        <v>2.1800000000000002</v>
      </c>
    </row>
    <row r="2862" spans="1:3" ht="16.5" customHeight="1">
      <c r="A2862" s="6">
        <v>41595</v>
      </c>
      <c r="B2862" s="11">
        <v>2.5735000000000001</v>
      </c>
      <c r="C2862" s="11">
        <v>2.1800000000000002</v>
      </c>
    </row>
    <row r="2863" spans="1:3" ht="16.5" customHeight="1">
      <c r="A2863" s="6">
        <v>41596</v>
      </c>
      <c r="B2863" s="11">
        <v>2.5735999999999999</v>
      </c>
      <c r="C2863" s="11">
        <v>2.19</v>
      </c>
    </row>
    <row r="2864" spans="1:3" ht="16.5" customHeight="1">
      <c r="A2864" s="6">
        <v>41597</v>
      </c>
      <c r="B2864" s="11">
        <v>2.5964999999999998</v>
      </c>
      <c r="C2864" s="11">
        <v>2.1800000000000002</v>
      </c>
    </row>
    <row r="2865" spans="1:3" ht="16.5" customHeight="1">
      <c r="A2865" s="6">
        <v>41598</v>
      </c>
      <c r="B2865" s="11">
        <v>2.5981000000000001</v>
      </c>
      <c r="C2865" s="11">
        <v>2.16</v>
      </c>
    </row>
    <row r="2866" spans="1:3" ht="16.5" customHeight="1">
      <c r="A2866" s="6">
        <v>41599</v>
      </c>
      <c r="B2866" s="11">
        <v>2.6476000000000002</v>
      </c>
      <c r="C2866" s="11">
        <v>2.19</v>
      </c>
    </row>
    <row r="2867" spans="1:3" ht="16.5" customHeight="1">
      <c r="A2867" s="6">
        <v>41600</v>
      </c>
      <c r="B2867" s="11">
        <v>2.6387</v>
      </c>
      <c r="C2867" s="11">
        <v>2.19</v>
      </c>
    </row>
    <row r="2868" spans="1:3" ht="16.5" customHeight="1">
      <c r="A2868" s="6">
        <v>41601</v>
      </c>
      <c r="B2868" s="11">
        <v>2.6387</v>
      </c>
      <c r="C2868" s="11">
        <v>2.19</v>
      </c>
    </row>
    <row r="2869" spans="1:3" ht="16.5" customHeight="1">
      <c r="A2869" s="6">
        <v>41602</v>
      </c>
      <c r="B2869" s="11">
        <v>2.6387</v>
      </c>
      <c r="C2869" s="11">
        <v>2.19</v>
      </c>
    </row>
    <row r="2870" spans="1:3" ht="16.5" customHeight="1">
      <c r="A2870" s="6">
        <v>41603</v>
      </c>
      <c r="B2870" s="11">
        <v>2.6385000000000001</v>
      </c>
      <c r="C2870" s="11">
        <v>2.1800000000000002</v>
      </c>
    </row>
    <row r="2871" spans="1:3" ht="16.5" customHeight="1">
      <c r="A2871" s="6">
        <v>41604</v>
      </c>
      <c r="B2871" s="11">
        <v>2.6246999999999998</v>
      </c>
      <c r="C2871" s="11">
        <v>2.17</v>
      </c>
    </row>
    <row r="2872" spans="1:3" ht="16.5" customHeight="1">
      <c r="A2872" s="6">
        <v>41605</v>
      </c>
      <c r="B2872" s="11">
        <v>2.6187999999999998</v>
      </c>
      <c r="C2872" s="11">
        <v>2.16</v>
      </c>
    </row>
    <row r="2873" spans="1:3" ht="16.5" customHeight="1">
      <c r="A2873" s="6">
        <v>41606</v>
      </c>
      <c r="B2873" s="11">
        <v>2.6187999999999998</v>
      </c>
      <c r="C2873" s="11">
        <v>2.16</v>
      </c>
    </row>
    <row r="2874" spans="1:3" ht="16.5" customHeight="1">
      <c r="A2874" s="6">
        <v>41607</v>
      </c>
      <c r="B2874" s="11">
        <v>2.6294</v>
      </c>
      <c r="C2874" s="11">
        <v>2.15</v>
      </c>
    </row>
    <row r="2875" spans="1:3" ht="16.5" customHeight="1">
      <c r="A2875" s="6">
        <v>41608</v>
      </c>
      <c r="B2875" s="11">
        <v>2.6294</v>
      </c>
      <c r="C2875" s="11">
        <v>2.15</v>
      </c>
    </row>
    <row r="2876" spans="1:3" ht="16.5" customHeight="1">
      <c r="A2876" s="6">
        <v>41609</v>
      </c>
      <c r="B2876" s="11">
        <v>2.6294</v>
      </c>
      <c r="C2876" s="11">
        <v>2.15</v>
      </c>
    </row>
    <row r="2877" spans="1:3" ht="16.5" customHeight="1">
      <c r="A2877" s="6">
        <v>41610</v>
      </c>
      <c r="B2877" s="11">
        <v>2.6326999999999998</v>
      </c>
      <c r="C2877" s="11">
        <v>2.15</v>
      </c>
    </row>
    <row r="2878" spans="1:3" ht="16.5" customHeight="1">
      <c r="A2878" s="6">
        <v>41611</v>
      </c>
      <c r="B2878" s="11">
        <v>2.6154999999999999</v>
      </c>
      <c r="C2878" s="11">
        <v>2.15</v>
      </c>
    </row>
    <row r="2879" spans="1:3" ht="16.5" customHeight="1">
      <c r="A2879" s="6">
        <v>41612</v>
      </c>
      <c r="B2879" s="11">
        <v>2.5989</v>
      </c>
      <c r="C2879" s="11">
        <v>2.11</v>
      </c>
    </row>
    <row r="2880" spans="1:3" ht="16.5" customHeight="1">
      <c r="A2880" s="6">
        <v>41613</v>
      </c>
      <c r="B2880" s="11">
        <v>2.6236999999999999</v>
      </c>
      <c r="C2880" s="11">
        <v>2.12</v>
      </c>
    </row>
    <row r="2881" spans="1:3" ht="16.5" customHeight="1">
      <c r="A2881" s="6">
        <v>41614</v>
      </c>
      <c r="B2881" s="11">
        <v>2.5455999999999999</v>
      </c>
      <c r="C2881" s="11">
        <v>2.11</v>
      </c>
    </row>
    <row r="2882" spans="1:3" ht="16.5" customHeight="1">
      <c r="A2882" s="6">
        <v>41615</v>
      </c>
      <c r="B2882" s="11">
        <v>2.5455999999999999</v>
      </c>
      <c r="C2882" s="11">
        <v>2.11</v>
      </c>
    </row>
    <row r="2883" spans="1:3" ht="16.5" customHeight="1">
      <c r="A2883" s="6">
        <v>41616</v>
      </c>
      <c r="B2883" s="11">
        <v>2.5455999999999999</v>
      </c>
      <c r="C2883" s="11">
        <v>2.11</v>
      </c>
    </row>
    <row r="2884" spans="1:3" ht="16.5" customHeight="1">
      <c r="A2884" s="6">
        <v>41617</v>
      </c>
      <c r="B2884" s="11">
        <v>2.6202999999999999</v>
      </c>
      <c r="C2884" s="11">
        <v>2.12</v>
      </c>
    </row>
    <row r="2885" spans="1:3" ht="16.5" customHeight="1">
      <c r="A2885" s="6">
        <v>41618</v>
      </c>
      <c r="B2885" s="11">
        <v>2.5916000000000001</v>
      </c>
      <c r="C2885" s="11">
        <v>2.12</v>
      </c>
    </row>
    <row r="2886" spans="1:3" ht="16.5" customHeight="1">
      <c r="A2886" s="6">
        <v>41619</v>
      </c>
      <c r="B2886" s="11">
        <v>2.6309999999999998</v>
      </c>
      <c r="C2886" s="11">
        <v>2.15</v>
      </c>
    </row>
    <row r="2887" spans="1:3" ht="16.5" customHeight="1">
      <c r="A2887" s="6">
        <v>41620</v>
      </c>
      <c r="B2887" s="11">
        <v>2.5569000000000002</v>
      </c>
      <c r="C2887" s="11">
        <v>2.14</v>
      </c>
    </row>
    <row r="2888" spans="1:3" ht="16.5" customHeight="1">
      <c r="A2888" s="6">
        <v>41621</v>
      </c>
      <c r="B2888" s="11">
        <v>2.6444000000000001</v>
      </c>
      <c r="C2888" s="11">
        <v>2.16</v>
      </c>
    </row>
    <row r="2889" spans="1:3" ht="16.5" customHeight="1">
      <c r="A2889" s="6">
        <v>41622</v>
      </c>
      <c r="B2889" s="11">
        <v>2.6444000000000001</v>
      </c>
      <c r="C2889" s="11">
        <v>2.16</v>
      </c>
    </row>
    <row r="2890" spans="1:3" ht="16.5" customHeight="1">
      <c r="A2890" s="6">
        <v>41623</v>
      </c>
      <c r="B2890" s="11">
        <v>2.6444000000000001</v>
      </c>
      <c r="C2890" s="11">
        <v>2.16</v>
      </c>
    </row>
    <row r="2891" spans="1:3" ht="16.5" customHeight="1">
      <c r="A2891" s="6">
        <v>41624</v>
      </c>
      <c r="B2891" s="11">
        <v>2.6734</v>
      </c>
      <c r="C2891" s="11">
        <v>2.1800000000000002</v>
      </c>
    </row>
    <row r="2892" spans="1:3" ht="16.5" customHeight="1">
      <c r="A2892" s="6">
        <v>41625</v>
      </c>
      <c r="B2892" s="11">
        <v>2.6547999999999998</v>
      </c>
      <c r="C2892" s="11">
        <v>2.1800000000000002</v>
      </c>
    </row>
    <row r="2893" spans="1:3" ht="16.5" customHeight="1">
      <c r="A2893" s="6">
        <v>41626</v>
      </c>
      <c r="B2893" s="11">
        <v>2.6593</v>
      </c>
      <c r="C2893" s="11">
        <v>2.17</v>
      </c>
    </row>
    <row r="2894" spans="1:3" ht="16.5" customHeight="1">
      <c r="A2894" s="6">
        <v>41627</v>
      </c>
      <c r="B2894" s="11">
        <v>2.6427999999999998</v>
      </c>
      <c r="C2894" s="11">
        <v>2.15</v>
      </c>
    </row>
    <row r="2895" spans="1:3" ht="16.5" customHeight="1">
      <c r="A2895" s="6">
        <v>41628</v>
      </c>
      <c r="B2895" s="11">
        <v>2.7410999999999999</v>
      </c>
      <c r="C2895" s="11">
        <v>2.16</v>
      </c>
    </row>
    <row r="2896" spans="1:3" ht="16.5" customHeight="1">
      <c r="A2896" s="6">
        <v>41629</v>
      </c>
      <c r="B2896" s="11">
        <v>2.7410999999999999</v>
      </c>
      <c r="C2896" s="11">
        <v>2.16</v>
      </c>
    </row>
    <row r="2897" spans="1:3" ht="16.5" customHeight="1">
      <c r="A2897" s="6">
        <v>41630</v>
      </c>
      <c r="B2897" s="11">
        <v>2.7410999999999999</v>
      </c>
      <c r="C2897" s="11">
        <v>2.16</v>
      </c>
    </row>
    <row r="2898" spans="1:3" ht="16.5" customHeight="1">
      <c r="A2898" s="6">
        <v>41631</v>
      </c>
      <c r="B2898" s="11">
        <v>2.7521</v>
      </c>
      <c r="C2898" s="11">
        <v>2.1800000000000002</v>
      </c>
    </row>
    <row r="2899" spans="1:3" ht="16.5" customHeight="1">
      <c r="A2899" s="6">
        <v>41632</v>
      </c>
      <c r="B2899" s="11">
        <v>2.7648000000000001</v>
      </c>
      <c r="C2899" s="11">
        <v>2.19</v>
      </c>
    </row>
    <row r="2900" spans="1:3" ht="16.5" customHeight="1">
      <c r="A2900" s="6">
        <v>41633</v>
      </c>
      <c r="B2900" s="11">
        <v>2.7648000000000001</v>
      </c>
      <c r="C2900" s="11">
        <v>2.19</v>
      </c>
    </row>
    <row r="2901" spans="1:3" ht="16.5" customHeight="1">
      <c r="A2901" s="6">
        <v>41634</v>
      </c>
      <c r="B2901" s="11">
        <v>2.7612000000000001</v>
      </c>
      <c r="C2901" s="11">
        <v>2.2000000000000002</v>
      </c>
    </row>
    <row r="2902" spans="1:3" ht="16.5" customHeight="1">
      <c r="A2902" s="6">
        <v>41635</v>
      </c>
      <c r="B2902" s="11">
        <v>2.7490000000000001</v>
      </c>
      <c r="C2902" s="11">
        <v>2.2200000000000002</v>
      </c>
    </row>
    <row r="2903" spans="1:3" ht="16.5" customHeight="1">
      <c r="A2903" s="6">
        <v>41636</v>
      </c>
      <c r="B2903" s="11">
        <v>2.7490000000000001</v>
      </c>
      <c r="C2903" s="11">
        <v>2.2200000000000002</v>
      </c>
    </row>
    <row r="2904" spans="1:3" ht="16.5" customHeight="1">
      <c r="A2904" s="6">
        <v>41637</v>
      </c>
      <c r="B2904" s="11">
        <v>2.7490000000000001</v>
      </c>
      <c r="C2904" s="11">
        <v>2.2200000000000002</v>
      </c>
    </row>
    <row r="2905" spans="1:3" ht="16.5" customHeight="1">
      <c r="A2905" s="6">
        <v>41638</v>
      </c>
      <c r="B2905" s="11">
        <v>2.7595999999999998</v>
      </c>
      <c r="C2905" s="11">
        <v>2.23</v>
      </c>
    </row>
    <row r="2906" spans="1:3" ht="16.5" customHeight="1">
      <c r="A2906" s="6">
        <v>41639</v>
      </c>
      <c r="B2906" s="11">
        <v>2.7721</v>
      </c>
      <c r="C2906" s="11">
        <v>2.2400000000000002</v>
      </c>
    </row>
    <row r="2907" spans="1:3" ht="16.5" customHeight="1">
      <c r="A2907" s="6">
        <v>41640</v>
      </c>
      <c r="B2907" s="11">
        <v>2.7721</v>
      </c>
      <c r="C2907" s="11">
        <v>2.2400000000000002</v>
      </c>
    </row>
    <row r="2908" spans="1:3" ht="16.5" customHeight="1">
      <c r="A2908" s="6">
        <v>41641</v>
      </c>
      <c r="B2908" s="11">
        <v>2.7865000000000002</v>
      </c>
      <c r="C2908" s="11">
        <v>2.2599999999999998</v>
      </c>
    </row>
    <row r="2909" spans="1:3" ht="16.5" customHeight="1">
      <c r="A2909" s="6">
        <v>41642</v>
      </c>
      <c r="B2909" s="11">
        <v>2.7782</v>
      </c>
      <c r="C2909" s="11">
        <v>2.2599999999999998</v>
      </c>
    </row>
    <row r="2910" spans="1:3" ht="16.5" customHeight="1">
      <c r="A2910" s="6">
        <v>41643</v>
      </c>
      <c r="B2910" s="11">
        <v>2.7782</v>
      </c>
      <c r="C2910" s="11">
        <v>2.2599999999999998</v>
      </c>
    </row>
    <row r="2911" spans="1:3" ht="16.5" customHeight="1">
      <c r="A2911" s="6">
        <v>41644</v>
      </c>
      <c r="B2911" s="11">
        <v>2.7782</v>
      </c>
      <c r="C2911" s="11">
        <v>2.2599999999999998</v>
      </c>
    </row>
    <row r="2912" spans="1:3" ht="16.5" customHeight="1">
      <c r="A2912" s="6">
        <v>41645</v>
      </c>
      <c r="B2912" s="11">
        <v>2.7854999999999999</v>
      </c>
      <c r="C2912" s="11">
        <v>2.2599999999999998</v>
      </c>
    </row>
    <row r="2913" spans="1:3" ht="16.5" customHeight="1">
      <c r="A2913" s="6">
        <v>41646</v>
      </c>
      <c r="B2913" s="11">
        <v>2.7686999999999999</v>
      </c>
      <c r="C2913" s="11">
        <v>2.2599999999999998</v>
      </c>
    </row>
    <row r="2914" spans="1:3" ht="16.5" customHeight="1">
      <c r="A2914" s="6">
        <v>41647</v>
      </c>
      <c r="B2914" s="11">
        <v>2.7734999999999999</v>
      </c>
      <c r="C2914" s="11">
        <v>2.29</v>
      </c>
    </row>
    <row r="2915" spans="1:3" ht="16.5" customHeight="1">
      <c r="A2915" s="6">
        <v>41648</v>
      </c>
      <c r="B2915" s="11">
        <v>2.7856999999999998</v>
      </c>
      <c r="C2915" s="11">
        <v>2.31</v>
      </c>
    </row>
    <row r="2916" spans="1:3" ht="16.5" customHeight="1">
      <c r="A2916" s="6">
        <v>41649</v>
      </c>
      <c r="B2916" s="11">
        <v>2.7827000000000002</v>
      </c>
      <c r="C2916" s="11">
        <v>2.29</v>
      </c>
    </row>
    <row r="2917" spans="1:3" ht="16.5" customHeight="1">
      <c r="A2917" s="6">
        <v>41650</v>
      </c>
      <c r="B2917" s="11">
        <v>2.7827000000000002</v>
      </c>
      <c r="C2917" s="11">
        <v>2.29</v>
      </c>
    </row>
    <row r="2918" spans="1:3" ht="16.5" customHeight="1">
      <c r="A2918" s="6">
        <v>41651</v>
      </c>
      <c r="B2918" s="11">
        <v>2.7827000000000002</v>
      </c>
      <c r="C2918" s="11">
        <v>2.29</v>
      </c>
    </row>
    <row r="2919" spans="1:3" ht="16.5" customHeight="1">
      <c r="A2919" s="6">
        <v>41652</v>
      </c>
      <c r="B2919" s="11">
        <v>2.7753000000000001</v>
      </c>
      <c r="C2919" s="11">
        <v>2.27</v>
      </c>
    </row>
    <row r="2920" spans="1:3" ht="16.5" customHeight="1">
      <c r="A2920" s="6">
        <v>41653</v>
      </c>
      <c r="B2920" s="11">
        <v>2.7440000000000002</v>
      </c>
      <c r="C2920" s="11">
        <v>2.2599999999999998</v>
      </c>
    </row>
    <row r="2921" spans="1:3" ht="16.5" customHeight="1">
      <c r="A2921" s="6">
        <v>41654</v>
      </c>
      <c r="B2921" s="11">
        <v>2.6968999999999999</v>
      </c>
      <c r="C2921" s="11">
        <v>2.2799999999999998</v>
      </c>
    </row>
    <row r="2922" spans="1:3" ht="16.5" customHeight="1">
      <c r="A2922" s="6">
        <v>41655</v>
      </c>
      <c r="B2922" s="11">
        <v>2.6713</v>
      </c>
      <c r="C2922" s="11">
        <v>2.25</v>
      </c>
    </row>
    <row r="2923" spans="1:3" ht="16.5" customHeight="1">
      <c r="A2923" s="6">
        <v>41656</v>
      </c>
      <c r="B2923" s="11">
        <v>2.6714000000000002</v>
      </c>
      <c r="C2923" s="11">
        <v>2.2599999999999998</v>
      </c>
    </row>
    <row r="2924" spans="1:3" ht="16.5" customHeight="1">
      <c r="A2924" s="6">
        <v>41657</v>
      </c>
      <c r="B2924" s="11">
        <v>2.6714000000000002</v>
      </c>
      <c r="C2924" s="11">
        <v>2.2599999999999998</v>
      </c>
    </row>
    <row r="2925" spans="1:3" ht="16.5" customHeight="1">
      <c r="A2925" s="6">
        <v>41658</v>
      </c>
      <c r="B2925" s="11">
        <v>2.6714000000000002</v>
      </c>
      <c r="C2925" s="11">
        <v>2.2599999999999998</v>
      </c>
    </row>
    <row r="2926" spans="1:3" ht="16.5" customHeight="1">
      <c r="A2926" s="6">
        <v>41659</v>
      </c>
      <c r="B2926" s="11">
        <v>2.6714000000000002</v>
      </c>
      <c r="C2926" s="11">
        <v>2.2599999999999998</v>
      </c>
    </row>
    <row r="2927" spans="1:3" ht="16.5" customHeight="1">
      <c r="A2927" s="6">
        <v>41660</v>
      </c>
      <c r="B2927" s="11">
        <v>2.6480000000000001</v>
      </c>
      <c r="C2927" s="11">
        <v>2.2599999999999998</v>
      </c>
    </row>
    <row r="2928" spans="1:3" ht="16.5" customHeight="1">
      <c r="A2928" s="6">
        <v>41661</v>
      </c>
      <c r="B2928" s="11">
        <v>2.6198999999999999</v>
      </c>
      <c r="C2928" s="11">
        <v>2.25</v>
      </c>
    </row>
    <row r="2929" spans="1:3" ht="16.5" customHeight="1">
      <c r="A2929" s="6">
        <v>41662</v>
      </c>
      <c r="B2929" s="11">
        <v>2.6133999999999999</v>
      </c>
      <c r="C2929" s="11">
        <v>2.13</v>
      </c>
    </row>
    <row r="2930" spans="1:3" ht="16.5" customHeight="1">
      <c r="A2930" s="6">
        <v>41663</v>
      </c>
      <c r="B2930" s="11">
        <v>2.6099000000000001</v>
      </c>
      <c r="C2930" s="11">
        <v>2.14</v>
      </c>
    </row>
    <row r="2931" spans="1:3" ht="16.5" customHeight="1">
      <c r="A2931" s="6">
        <v>41664</v>
      </c>
      <c r="B2931" s="11">
        <v>2.6099000000000001</v>
      </c>
      <c r="C2931" s="11">
        <v>2.14</v>
      </c>
    </row>
    <row r="2932" spans="1:3" ht="16.5" customHeight="1">
      <c r="A2932" s="6">
        <v>41665</v>
      </c>
      <c r="B2932" s="11">
        <v>2.6099000000000001</v>
      </c>
      <c r="C2932" s="11">
        <v>2.14</v>
      </c>
    </row>
    <row r="2933" spans="1:3" ht="16.5" customHeight="1">
      <c r="A2933" s="6">
        <v>41666</v>
      </c>
      <c r="B2933" s="11">
        <v>2.6141999999999999</v>
      </c>
      <c r="C2933" s="11">
        <v>2.14</v>
      </c>
    </row>
    <row r="2934" spans="1:3" ht="16.5" customHeight="1">
      <c r="A2934" s="6">
        <v>41667</v>
      </c>
      <c r="B2934" s="11">
        <v>2.6084000000000001</v>
      </c>
      <c r="C2934" s="11">
        <v>2.15</v>
      </c>
    </row>
    <row r="2935" spans="1:3" ht="16.5" customHeight="1">
      <c r="A2935" s="6">
        <v>41668</v>
      </c>
      <c r="B2935" s="11">
        <v>2.5849000000000002</v>
      </c>
      <c r="C2935" s="11">
        <v>2.14</v>
      </c>
    </row>
    <row r="2936" spans="1:3" ht="16.5" customHeight="1">
      <c r="A2936" s="6">
        <v>41669</v>
      </c>
      <c r="B2936" s="11">
        <v>2.5861999999999998</v>
      </c>
      <c r="C2936" s="11">
        <v>2.15</v>
      </c>
    </row>
    <row r="2937" spans="1:3" ht="16.5" customHeight="1">
      <c r="A2937" s="6">
        <v>41670</v>
      </c>
      <c r="B2937" s="11">
        <v>2.5781000000000001</v>
      </c>
      <c r="C2937" s="11">
        <v>2.14</v>
      </c>
    </row>
    <row r="2938" spans="1:3" ht="16.5" customHeight="1">
      <c r="A2938" s="6">
        <v>41671</v>
      </c>
      <c r="B2938" s="11">
        <v>2.5781000000000001</v>
      </c>
      <c r="C2938" s="11">
        <v>2.14</v>
      </c>
    </row>
    <row r="2939" spans="1:3" ht="16.5" customHeight="1">
      <c r="A2939" s="6">
        <v>41672</v>
      </c>
      <c r="B2939" s="11">
        <v>2.5781000000000001</v>
      </c>
      <c r="C2939" s="11">
        <v>2.14</v>
      </c>
    </row>
    <row r="2940" spans="1:3" ht="16.5" customHeight="1">
      <c r="A2940" s="6">
        <v>41673</v>
      </c>
      <c r="B2940" s="11">
        <v>2.5884</v>
      </c>
      <c r="C2940" s="11">
        <v>2.14</v>
      </c>
    </row>
    <row r="2941" spans="1:3" ht="16.5" customHeight="1">
      <c r="A2941" s="6">
        <v>41674</v>
      </c>
      <c r="B2941" s="11">
        <v>2.5764</v>
      </c>
      <c r="C2941" s="11">
        <v>2.13</v>
      </c>
    </row>
    <row r="2942" spans="1:3" ht="16.5" customHeight="1">
      <c r="A2942" s="6">
        <v>41675</v>
      </c>
      <c r="B2942" s="11">
        <v>2.5762999999999998</v>
      </c>
      <c r="C2942" s="11">
        <v>2.14</v>
      </c>
    </row>
    <row r="2943" spans="1:3" ht="16.5" customHeight="1">
      <c r="A2943" s="6">
        <v>41676</v>
      </c>
      <c r="B2943" s="11">
        <v>2.5878000000000001</v>
      </c>
      <c r="C2943" s="11">
        <v>2.16</v>
      </c>
    </row>
    <row r="2944" spans="1:3" ht="16.5" customHeight="1">
      <c r="A2944" s="6">
        <v>41677</v>
      </c>
      <c r="B2944" s="11">
        <v>2.6065999999999998</v>
      </c>
      <c r="C2944" s="11">
        <v>2.1800000000000002</v>
      </c>
    </row>
    <row r="2945" spans="1:3" ht="16.5" customHeight="1">
      <c r="A2945" s="6">
        <v>41678</v>
      </c>
      <c r="B2945" s="11">
        <v>2.6065999999999998</v>
      </c>
      <c r="C2945" s="11">
        <v>2.1800000000000002</v>
      </c>
    </row>
    <row r="2946" spans="1:3" ht="16.5" customHeight="1">
      <c r="A2946" s="6">
        <v>41679</v>
      </c>
      <c r="B2946" s="11">
        <v>2.6065999999999998</v>
      </c>
      <c r="C2946" s="11">
        <v>2.1800000000000002</v>
      </c>
    </row>
    <row r="2947" spans="1:3" ht="16.5" customHeight="1">
      <c r="A2947" s="6">
        <v>41680</v>
      </c>
      <c r="B2947" s="11">
        <v>2.613</v>
      </c>
      <c r="C2947" s="11">
        <v>2.19</v>
      </c>
    </row>
    <row r="2948" spans="1:3" ht="16.5" customHeight="1">
      <c r="A2948" s="6">
        <v>41681</v>
      </c>
      <c r="B2948" s="11">
        <v>2.5895000000000001</v>
      </c>
      <c r="C2948" s="11">
        <v>2.19</v>
      </c>
    </row>
    <row r="2949" spans="1:3" ht="16.5" customHeight="1">
      <c r="A2949" s="6">
        <v>41682</v>
      </c>
      <c r="B2949" s="11">
        <v>2.5811999999999999</v>
      </c>
      <c r="C2949" s="11">
        <v>2.21</v>
      </c>
    </row>
    <row r="2950" spans="1:3" ht="16.5" customHeight="1">
      <c r="A2950" s="6">
        <v>41683</v>
      </c>
      <c r="B2950" s="11">
        <v>2.5712000000000002</v>
      </c>
      <c r="C2950" s="11">
        <v>2.17</v>
      </c>
    </row>
    <row r="2951" spans="1:3" ht="16.5" customHeight="1">
      <c r="A2951" s="6">
        <v>41684</v>
      </c>
      <c r="B2951" s="11">
        <v>2.5377999999999998</v>
      </c>
      <c r="C2951" s="11">
        <v>2.16</v>
      </c>
    </row>
    <row r="2952" spans="1:3" ht="16.5" customHeight="1">
      <c r="A2952" s="6">
        <v>41685</v>
      </c>
      <c r="B2952" s="11">
        <v>2.5377999999999998</v>
      </c>
      <c r="C2952" s="11">
        <v>2.16</v>
      </c>
    </row>
    <row r="2953" spans="1:3" ht="16.5" customHeight="1">
      <c r="A2953" s="6">
        <v>41686</v>
      </c>
      <c r="B2953" s="11">
        <v>2.5377999999999998</v>
      </c>
      <c r="C2953" s="11">
        <v>2.16</v>
      </c>
    </row>
    <row r="2954" spans="1:3" ht="16.5" customHeight="1">
      <c r="A2954" s="6">
        <v>41687</v>
      </c>
      <c r="B2954" s="11">
        <v>2.5377999999999998</v>
      </c>
      <c r="C2954" s="11">
        <v>2.16</v>
      </c>
    </row>
    <row r="2955" spans="1:3" ht="16.5" customHeight="1">
      <c r="A2955" s="6">
        <v>41688</v>
      </c>
      <c r="B2955" s="11">
        <v>2.5424000000000002</v>
      </c>
      <c r="C2955" s="11">
        <v>2.14</v>
      </c>
    </row>
    <row r="2956" spans="1:3" ht="16.5" customHeight="1">
      <c r="A2956" s="6">
        <v>41689</v>
      </c>
      <c r="B2956" s="11">
        <v>2.5171999999999999</v>
      </c>
      <c r="C2956" s="11">
        <v>2.13</v>
      </c>
    </row>
    <row r="2957" spans="1:3" ht="16.5" customHeight="1">
      <c r="A2957" s="6">
        <v>41690</v>
      </c>
      <c r="B2957" s="11">
        <v>2.4895</v>
      </c>
      <c r="C2957" s="11">
        <v>2.13</v>
      </c>
    </row>
    <row r="2958" spans="1:3" ht="16.5" customHeight="1">
      <c r="A2958" s="6">
        <v>41691</v>
      </c>
      <c r="B2958" s="11">
        <v>2.4767999999999999</v>
      </c>
      <c r="C2958" s="11">
        <v>2.12</v>
      </c>
    </row>
    <row r="2959" spans="1:3" ht="16.5" customHeight="1">
      <c r="A2959" s="6">
        <v>41692</v>
      </c>
      <c r="B2959" s="11">
        <v>2.4767999999999999</v>
      </c>
      <c r="C2959" s="11">
        <v>2.12</v>
      </c>
    </row>
    <row r="2960" spans="1:3" ht="16.5" customHeight="1">
      <c r="A2960" s="6">
        <v>41693</v>
      </c>
      <c r="B2960" s="11">
        <v>2.4767999999999999</v>
      </c>
      <c r="C2960" s="11">
        <v>2.12</v>
      </c>
    </row>
    <row r="2961" spans="1:3" ht="16.5" customHeight="1">
      <c r="A2961" s="6">
        <v>41694</v>
      </c>
      <c r="B2961" s="11">
        <v>2.4839000000000002</v>
      </c>
      <c r="C2961" s="11">
        <v>2.16</v>
      </c>
    </row>
    <row r="2962" spans="1:3" ht="16.5" customHeight="1">
      <c r="A2962" s="6">
        <v>41695</v>
      </c>
      <c r="B2962" s="11">
        <v>2.4748000000000001</v>
      </c>
      <c r="C2962" s="11">
        <v>2.15</v>
      </c>
    </row>
    <row r="2963" spans="1:3" ht="16.5" customHeight="1">
      <c r="A2963" s="6">
        <v>41696</v>
      </c>
      <c r="B2963" s="11">
        <v>2.4832000000000001</v>
      </c>
      <c r="C2963" s="11">
        <v>2.16</v>
      </c>
    </row>
    <row r="2964" spans="1:3" ht="16.5" customHeight="1">
      <c r="A2964" s="6">
        <v>41697</v>
      </c>
      <c r="B2964" s="11">
        <v>2.4777</v>
      </c>
      <c r="C2964" s="11">
        <v>2.16</v>
      </c>
    </row>
    <row r="2965" spans="1:3" ht="16.5" customHeight="1">
      <c r="A2965" s="6">
        <v>41698</v>
      </c>
      <c r="B2965" s="11">
        <v>2.4727999999999999</v>
      </c>
      <c r="C2965" s="11">
        <v>2.17</v>
      </c>
    </row>
    <row r="2966" spans="1:3" ht="16.5" customHeight="1">
      <c r="A2966" s="6">
        <v>41699</v>
      </c>
      <c r="B2966" s="11">
        <v>2.4727999999999999</v>
      </c>
      <c r="C2966" s="11">
        <v>2.17</v>
      </c>
    </row>
    <row r="2967" spans="1:3" ht="16.5" customHeight="1">
      <c r="A2967" s="6">
        <v>41700</v>
      </c>
      <c r="B2967" s="11">
        <v>2.4727999999999999</v>
      </c>
      <c r="C2967" s="11">
        <v>2.17</v>
      </c>
    </row>
    <row r="2968" spans="1:3" ht="16.5" customHeight="1">
      <c r="A2968" s="6">
        <v>41701</v>
      </c>
      <c r="B2968" s="11">
        <v>2.4750999999999999</v>
      </c>
      <c r="C2968" s="11">
        <v>2.16</v>
      </c>
    </row>
    <row r="2969" spans="1:3" ht="16.5" customHeight="1">
      <c r="A2969" s="6">
        <v>41702</v>
      </c>
      <c r="B2969" s="11">
        <v>2.4929000000000001</v>
      </c>
      <c r="C2969" s="11">
        <v>2.1800000000000002</v>
      </c>
    </row>
    <row r="2970" spans="1:3" ht="16.5" customHeight="1">
      <c r="A2970" s="6">
        <v>41703</v>
      </c>
      <c r="B2970" s="11">
        <v>2.4965000000000002</v>
      </c>
      <c r="C2970" s="11">
        <v>2.1800000000000002</v>
      </c>
    </row>
    <row r="2971" spans="1:3" ht="16.5" customHeight="1">
      <c r="A2971" s="6">
        <v>41704</v>
      </c>
      <c r="B2971" s="11">
        <v>2.5146999999999999</v>
      </c>
      <c r="C2971" s="11">
        <v>2.21</v>
      </c>
    </row>
    <row r="2972" spans="1:3" ht="16.5" customHeight="1">
      <c r="A2972" s="6">
        <v>41705</v>
      </c>
      <c r="B2972" s="11">
        <v>2.5141</v>
      </c>
      <c r="C2972" s="11">
        <v>2.23</v>
      </c>
    </row>
    <row r="2973" spans="1:3" ht="16.5" customHeight="1">
      <c r="A2973" s="6">
        <v>41706</v>
      </c>
      <c r="B2973" s="11">
        <v>2.5141</v>
      </c>
      <c r="C2973" s="11">
        <v>2.23</v>
      </c>
    </row>
    <row r="2974" spans="1:3" ht="16.5" customHeight="1">
      <c r="A2974" s="6">
        <v>41707</v>
      </c>
      <c r="B2974" s="11">
        <v>2.5141</v>
      </c>
      <c r="C2974" s="11">
        <v>2.23</v>
      </c>
    </row>
    <row r="2975" spans="1:3" ht="16.5" customHeight="1">
      <c r="A2975" s="6">
        <v>41708</v>
      </c>
      <c r="B2975" s="11">
        <v>2.5104000000000002</v>
      </c>
      <c r="C2975" s="11">
        <v>2.2200000000000002</v>
      </c>
    </row>
    <row r="2976" spans="1:3" ht="16.5" customHeight="1">
      <c r="A2976" s="6">
        <v>41709</v>
      </c>
      <c r="B2976" s="11">
        <v>2.4876</v>
      </c>
      <c r="C2976" s="11">
        <v>2.2000000000000002</v>
      </c>
    </row>
    <row r="2977" spans="1:3" ht="16.5" customHeight="1">
      <c r="A2977" s="6">
        <v>41710</v>
      </c>
      <c r="B2977" s="11">
        <v>2.4537</v>
      </c>
      <c r="C2977" s="11">
        <v>2.19</v>
      </c>
    </row>
    <row r="2978" spans="1:3" ht="16.5" customHeight="1">
      <c r="A2978" s="6">
        <v>41711</v>
      </c>
      <c r="B2978" s="11">
        <v>2.4582999999999999</v>
      </c>
      <c r="C2978" s="11">
        <v>2.17</v>
      </c>
    </row>
    <row r="2979" spans="1:3" ht="16.5" customHeight="1">
      <c r="A2979" s="6">
        <v>41712</v>
      </c>
      <c r="B2979" s="11">
        <v>2.4453999999999998</v>
      </c>
      <c r="C2979" s="11">
        <v>2.17</v>
      </c>
    </row>
    <row r="2980" spans="1:3" ht="16.5" customHeight="1">
      <c r="A2980" s="6">
        <v>41713</v>
      </c>
      <c r="B2980" s="11">
        <v>2.4453999999999998</v>
      </c>
      <c r="C2980" s="11">
        <v>2.17</v>
      </c>
    </row>
    <row r="2981" spans="1:3" ht="16.5" customHeight="1">
      <c r="A2981" s="6">
        <v>41714</v>
      </c>
      <c r="B2981" s="11">
        <v>2.4453999999999998</v>
      </c>
      <c r="C2981" s="11">
        <v>2.17</v>
      </c>
    </row>
    <row r="2982" spans="1:3" ht="16.5" customHeight="1">
      <c r="A2982" s="6">
        <v>41715</v>
      </c>
      <c r="B2982" s="11">
        <v>2.4769000000000001</v>
      </c>
      <c r="C2982" s="11">
        <v>2.1800000000000002</v>
      </c>
    </row>
    <row r="2983" spans="1:3" ht="16.5" customHeight="1">
      <c r="A2983" s="6">
        <v>41716</v>
      </c>
      <c r="B2983" s="11">
        <v>2.4883000000000002</v>
      </c>
      <c r="C2983" s="11">
        <v>2.1800000000000002</v>
      </c>
    </row>
    <row r="2984" spans="1:3" ht="16.5" customHeight="1">
      <c r="A2984" s="6">
        <v>41717</v>
      </c>
      <c r="B2984" s="11">
        <v>2.4228999999999998</v>
      </c>
      <c r="C2984" s="11">
        <v>2.16</v>
      </c>
    </row>
    <row r="2985" spans="1:3" ht="16.5" customHeight="1">
      <c r="A2985" s="6">
        <v>41718</v>
      </c>
      <c r="B2985" s="11">
        <v>2.4037999999999999</v>
      </c>
      <c r="C2985" s="11">
        <v>2.13</v>
      </c>
    </row>
    <row r="2986" spans="1:3" ht="16.5" customHeight="1">
      <c r="A2986" s="6">
        <v>41719</v>
      </c>
      <c r="B2986" s="11">
        <v>2.3967999999999998</v>
      </c>
      <c r="C2986" s="11">
        <v>2.14</v>
      </c>
    </row>
    <row r="2987" spans="1:3" ht="16.5" customHeight="1">
      <c r="A2987" s="6">
        <v>41720</v>
      </c>
      <c r="B2987" s="11">
        <v>2.3967999999999998</v>
      </c>
      <c r="C2987" s="11">
        <v>2.14</v>
      </c>
    </row>
    <row r="2988" spans="1:3" ht="16.5" customHeight="1">
      <c r="A2988" s="6">
        <v>41721</v>
      </c>
      <c r="B2988" s="11">
        <v>2.3967999999999998</v>
      </c>
      <c r="C2988" s="11">
        <v>2.14</v>
      </c>
    </row>
    <row r="2989" spans="1:3" ht="16.5" customHeight="1">
      <c r="A2989" s="6">
        <v>41722</v>
      </c>
      <c r="B2989" s="11">
        <v>2.4026000000000001</v>
      </c>
      <c r="C2989" s="11">
        <v>2.15</v>
      </c>
    </row>
    <row r="2990" spans="1:3" ht="16.5" customHeight="1">
      <c r="A2990" s="6">
        <v>41723</v>
      </c>
      <c r="B2990" s="11">
        <v>2.4113000000000002</v>
      </c>
      <c r="C2990" s="11">
        <v>2.14</v>
      </c>
    </row>
    <row r="2991" spans="1:3" ht="16.5" customHeight="1">
      <c r="A2991" s="6">
        <v>41724</v>
      </c>
      <c r="B2991" s="11">
        <v>2.4182000000000001</v>
      </c>
      <c r="C2991" s="11">
        <v>2.14</v>
      </c>
    </row>
    <row r="2992" spans="1:3" ht="16.5" customHeight="1">
      <c r="A2992" s="6">
        <v>41725</v>
      </c>
      <c r="B2992" s="11">
        <v>2.3896999999999999</v>
      </c>
      <c r="C2992" s="11">
        <v>2.13</v>
      </c>
    </row>
    <row r="2993" spans="1:3" ht="16.5" customHeight="1">
      <c r="A2993" s="6">
        <v>41726</v>
      </c>
      <c r="B2993" s="11">
        <v>2.3759000000000001</v>
      </c>
      <c r="C2993" s="11">
        <v>2.13</v>
      </c>
    </row>
    <row r="2994" spans="1:3" ht="16.5" customHeight="1">
      <c r="A2994" s="6">
        <v>41727</v>
      </c>
      <c r="B2994" s="11">
        <v>2.3759000000000001</v>
      </c>
      <c r="C2994" s="11">
        <v>2.13</v>
      </c>
    </row>
    <row r="2995" spans="1:3" ht="16.5" customHeight="1">
      <c r="A2995" s="6">
        <v>41728</v>
      </c>
      <c r="B2995" s="11">
        <v>2.3759000000000001</v>
      </c>
      <c r="C2995" s="11">
        <v>2.13</v>
      </c>
    </row>
    <row r="2996" spans="1:3" ht="16.5" customHeight="1">
      <c r="A2996" s="6">
        <v>41729</v>
      </c>
      <c r="B2996" s="11">
        <v>2.3794</v>
      </c>
      <c r="C2996" s="11">
        <v>2.13</v>
      </c>
    </row>
    <row r="2997" spans="1:3" ht="16.5" customHeight="1">
      <c r="A2997" s="6">
        <v>41730</v>
      </c>
      <c r="B2997" s="11">
        <v>2.3984999999999999</v>
      </c>
      <c r="C2997" s="11">
        <v>2.14</v>
      </c>
    </row>
    <row r="2998" spans="1:3" ht="16.5" customHeight="1">
      <c r="A2998" s="6">
        <v>41731</v>
      </c>
      <c r="B2998" s="11">
        <v>2.4058000000000002</v>
      </c>
      <c r="C2998" s="11">
        <v>2.14</v>
      </c>
    </row>
    <row r="2999" spans="1:3" ht="16.5" customHeight="1">
      <c r="A2999" s="6">
        <v>41732</v>
      </c>
      <c r="B2999" s="11">
        <v>2.4096000000000002</v>
      </c>
      <c r="C2999" s="11">
        <v>2.14</v>
      </c>
    </row>
    <row r="3000" spans="1:3" ht="16.5" customHeight="1">
      <c r="A3000" s="6">
        <v>41733</v>
      </c>
      <c r="B3000" s="11">
        <v>2.4115000000000002</v>
      </c>
      <c r="C3000" s="11">
        <v>2.13</v>
      </c>
    </row>
    <row r="3001" spans="1:3" ht="16.5" customHeight="1">
      <c r="A3001" s="6">
        <v>41734</v>
      </c>
      <c r="B3001" s="11">
        <v>2.4115000000000002</v>
      </c>
      <c r="C3001" s="11">
        <v>2.13</v>
      </c>
    </row>
    <row r="3002" spans="1:3" ht="16.5" customHeight="1">
      <c r="A3002" s="6">
        <v>41735</v>
      </c>
      <c r="B3002" s="11">
        <v>2.4115000000000002</v>
      </c>
      <c r="C3002" s="11">
        <v>2.13</v>
      </c>
    </row>
    <row r="3003" spans="1:3" ht="16.5" customHeight="1">
      <c r="A3003" s="6">
        <v>41736</v>
      </c>
      <c r="B3003" s="11">
        <v>2.3988999999999998</v>
      </c>
      <c r="C3003" s="11">
        <v>2.12</v>
      </c>
    </row>
    <row r="3004" spans="1:3" ht="16.5" customHeight="1">
      <c r="A3004" s="6">
        <v>41737</v>
      </c>
      <c r="B3004" s="11">
        <v>2.3788999999999998</v>
      </c>
      <c r="C3004" s="11">
        <v>2.11</v>
      </c>
    </row>
    <row r="3005" spans="1:3" ht="16.5" customHeight="1">
      <c r="A3005" s="6">
        <v>41738</v>
      </c>
      <c r="B3005" s="11">
        <v>2.4119999999999999</v>
      </c>
      <c r="C3005" s="11">
        <v>2.14</v>
      </c>
    </row>
    <row r="3006" spans="1:3" ht="16.5" customHeight="1">
      <c r="A3006" s="6">
        <v>41739</v>
      </c>
      <c r="B3006" s="11">
        <v>2.4108000000000001</v>
      </c>
      <c r="C3006" s="11">
        <v>2.14</v>
      </c>
    </row>
    <row r="3007" spans="1:3" ht="16.5" customHeight="1">
      <c r="A3007" s="6">
        <v>41740</v>
      </c>
      <c r="B3007" s="11">
        <v>2.4194</v>
      </c>
      <c r="C3007" s="11">
        <v>2.13</v>
      </c>
    </row>
    <row r="3008" spans="1:3" ht="16.5" customHeight="1">
      <c r="A3008" s="6">
        <v>41741</v>
      </c>
      <c r="B3008" s="11">
        <v>2.4194</v>
      </c>
      <c r="C3008" s="11">
        <v>2.13</v>
      </c>
    </row>
    <row r="3009" spans="1:3" ht="16.5" customHeight="1">
      <c r="A3009" s="6">
        <v>41742</v>
      </c>
      <c r="B3009" s="11">
        <v>2.4194</v>
      </c>
      <c r="C3009" s="11">
        <v>2.13</v>
      </c>
    </row>
    <row r="3010" spans="1:3" ht="16.5" customHeight="1">
      <c r="A3010" s="6">
        <v>41743</v>
      </c>
      <c r="B3010" s="11">
        <v>2.4036</v>
      </c>
      <c r="C3010" s="11">
        <v>2.13</v>
      </c>
    </row>
    <row r="3011" spans="1:3" ht="16.5" customHeight="1">
      <c r="A3011" s="6">
        <v>41744</v>
      </c>
      <c r="B3011" s="11">
        <v>2.4380999999999999</v>
      </c>
      <c r="C3011" s="11">
        <v>2.14</v>
      </c>
    </row>
    <row r="3012" spans="1:3" ht="16.5" customHeight="1">
      <c r="A3012" s="6">
        <v>41745</v>
      </c>
      <c r="B3012" s="11">
        <v>2.4641000000000002</v>
      </c>
      <c r="C3012" s="11">
        <v>2.17</v>
      </c>
    </row>
    <row r="3013" spans="1:3" ht="16.5" customHeight="1">
      <c r="A3013" s="6">
        <v>41746</v>
      </c>
      <c r="B3013" s="11">
        <v>2.4748999999999999</v>
      </c>
      <c r="C3013" s="11">
        <v>2.21</v>
      </c>
    </row>
    <row r="3014" spans="1:3" ht="16.5" customHeight="1">
      <c r="A3014" s="6">
        <v>41747</v>
      </c>
      <c r="B3014" s="11">
        <v>2.4748999999999999</v>
      </c>
      <c r="C3014" s="11">
        <v>2.21</v>
      </c>
    </row>
    <row r="3015" spans="1:3" ht="16.5" customHeight="1">
      <c r="A3015" s="6">
        <v>41748</v>
      </c>
      <c r="B3015" s="11">
        <v>2.4748999999999999</v>
      </c>
      <c r="C3015" s="11">
        <v>2.21</v>
      </c>
    </row>
    <row r="3016" spans="1:3" ht="16.5" customHeight="1">
      <c r="A3016" s="6">
        <v>41749</v>
      </c>
      <c r="B3016" s="11">
        <v>2.4748999999999999</v>
      </c>
      <c r="C3016" s="11">
        <v>2.21</v>
      </c>
    </row>
    <row r="3017" spans="1:3" ht="16.5" customHeight="1">
      <c r="A3017" s="6">
        <v>41750</v>
      </c>
      <c r="B3017" s="11">
        <v>2.4643999999999999</v>
      </c>
      <c r="C3017" s="11">
        <v>2.2000000000000002</v>
      </c>
    </row>
    <row r="3018" spans="1:3" ht="16.5" customHeight="1">
      <c r="A3018" s="6">
        <v>41751</v>
      </c>
      <c r="B3018" s="11">
        <v>2.4752000000000001</v>
      </c>
      <c r="C3018" s="11">
        <v>2.21</v>
      </c>
    </row>
    <row r="3019" spans="1:3" ht="16.5" customHeight="1">
      <c r="A3019" s="6">
        <v>41752</v>
      </c>
      <c r="B3019" s="11">
        <v>2.488</v>
      </c>
      <c r="C3019" s="11">
        <v>2.21</v>
      </c>
    </row>
    <row r="3020" spans="1:3" ht="16.5" customHeight="1">
      <c r="A3020" s="6">
        <v>41753</v>
      </c>
      <c r="B3020" s="11">
        <v>2.5015000000000001</v>
      </c>
      <c r="C3020" s="11">
        <v>2.21</v>
      </c>
    </row>
    <row r="3021" spans="1:3" ht="16.5" customHeight="1">
      <c r="A3021" s="6">
        <v>41754</v>
      </c>
      <c r="B3021" s="11">
        <v>2.4857</v>
      </c>
      <c r="C3021" s="11">
        <v>2.2000000000000002</v>
      </c>
    </row>
    <row r="3022" spans="1:3" ht="16.5" customHeight="1">
      <c r="A3022" s="6">
        <v>41755</v>
      </c>
      <c r="B3022" s="11">
        <v>2.4857</v>
      </c>
      <c r="C3022" s="11">
        <v>2.2000000000000002</v>
      </c>
    </row>
    <row r="3023" spans="1:3" ht="16.5" customHeight="1">
      <c r="A3023" s="6">
        <v>41756</v>
      </c>
      <c r="B3023" s="11">
        <v>2.4857</v>
      </c>
      <c r="C3023" s="11">
        <v>2.2000000000000002</v>
      </c>
    </row>
    <row r="3024" spans="1:3" ht="16.5" customHeight="1">
      <c r="A3024" s="6">
        <v>41757</v>
      </c>
      <c r="B3024" s="11">
        <v>2.4750999999999999</v>
      </c>
      <c r="C3024" s="11">
        <v>2.1800000000000002</v>
      </c>
    </row>
    <row r="3025" spans="1:3" ht="16.5" customHeight="1">
      <c r="A3025" s="6">
        <v>41758</v>
      </c>
      <c r="B3025" s="11">
        <v>2.4563000000000001</v>
      </c>
      <c r="C3025" s="11">
        <v>2.1800000000000002</v>
      </c>
    </row>
    <row r="3026" spans="1:3" ht="16.5" customHeight="1">
      <c r="A3026" s="6">
        <v>41759</v>
      </c>
      <c r="B3026" s="11">
        <v>2.4628000000000001</v>
      </c>
      <c r="C3026" s="11">
        <v>2.1800000000000002</v>
      </c>
    </row>
    <row r="3027" spans="1:3" ht="16.5" customHeight="1">
      <c r="A3027" s="6">
        <v>41760</v>
      </c>
      <c r="B3027" s="11">
        <v>2.4659</v>
      </c>
      <c r="C3027" s="11">
        <v>2.2000000000000002</v>
      </c>
    </row>
    <row r="3028" spans="1:3" ht="16.5" customHeight="1">
      <c r="A3028" s="6">
        <v>41761</v>
      </c>
      <c r="B3028" s="11">
        <v>2.4497</v>
      </c>
      <c r="C3028" s="11">
        <v>2.19</v>
      </c>
    </row>
    <row r="3029" spans="1:3" ht="16.5" customHeight="1">
      <c r="A3029" s="6">
        <v>41762</v>
      </c>
      <c r="B3029" s="11">
        <v>2.4497</v>
      </c>
      <c r="C3029" s="11">
        <v>2.19</v>
      </c>
    </row>
    <row r="3030" spans="1:3" ht="16.5" customHeight="1">
      <c r="A3030" s="6">
        <v>41763</v>
      </c>
      <c r="B3030" s="11">
        <v>2.4497</v>
      </c>
      <c r="C3030" s="11">
        <v>2.19</v>
      </c>
    </row>
    <row r="3031" spans="1:3" ht="16.5" customHeight="1">
      <c r="A3031" s="6">
        <v>41764</v>
      </c>
      <c r="B3031" s="11">
        <v>2.4504999999999999</v>
      </c>
      <c r="C3031" s="11">
        <v>2.1800000000000002</v>
      </c>
    </row>
    <row r="3032" spans="1:3" ht="16.5" customHeight="1">
      <c r="A3032" s="6">
        <v>41765</v>
      </c>
      <c r="B3032" s="11">
        <v>2.4276</v>
      </c>
      <c r="C3032" s="11">
        <v>2.16</v>
      </c>
    </row>
    <row r="3033" spans="1:3" ht="16.5" customHeight="1">
      <c r="A3033" s="6">
        <v>41766</v>
      </c>
      <c r="B3033" s="11">
        <v>2.4293999999999998</v>
      </c>
      <c r="C3033" s="11">
        <v>2.2000000000000002</v>
      </c>
    </row>
    <row r="3034" spans="1:3" ht="16.5" customHeight="1">
      <c r="A3034" s="6">
        <v>41767</v>
      </c>
      <c r="B3034" s="11">
        <v>2.4447000000000001</v>
      </c>
      <c r="C3034" s="11">
        <v>2.19</v>
      </c>
    </row>
    <row r="3035" spans="1:3" ht="16.5" customHeight="1">
      <c r="A3035" s="6">
        <v>41768</v>
      </c>
      <c r="B3035" s="11">
        <v>2.4472</v>
      </c>
      <c r="C3035" s="11">
        <v>2.1800000000000002</v>
      </c>
    </row>
    <row r="3036" spans="1:3" ht="16.5" customHeight="1">
      <c r="A3036" s="6">
        <v>41769</v>
      </c>
      <c r="B3036" s="11">
        <v>2.4472</v>
      </c>
      <c r="C3036" s="11">
        <v>2.1800000000000002</v>
      </c>
    </row>
    <row r="3037" spans="1:3" ht="16.5" customHeight="1">
      <c r="A3037" s="6">
        <v>41770</v>
      </c>
      <c r="B3037" s="11">
        <v>2.4472</v>
      </c>
      <c r="C3037" s="11">
        <v>2.1800000000000002</v>
      </c>
    </row>
    <row r="3038" spans="1:3" ht="16.5" customHeight="1">
      <c r="A3038" s="6">
        <v>41771</v>
      </c>
      <c r="B3038" s="11">
        <v>2.4443999999999999</v>
      </c>
      <c r="C3038" s="11">
        <v>2.1800000000000002</v>
      </c>
    </row>
    <row r="3039" spans="1:3" ht="16.5" customHeight="1">
      <c r="A3039" s="6">
        <v>41772</v>
      </c>
      <c r="B3039" s="11">
        <v>2.4245999999999999</v>
      </c>
      <c r="C3039" s="11">
        <v>2.16</v>
      </c>
    </row>
    <row r="3040" spans="1:3" ht="16.5" customHeight="1">
      <c r="A3040" s="6">
        <v>41773</v>
      </c>
      <c r="B3040" s="11">
        <v>2.4184000000000001</v>
      </c>
      <c r="C3040" s="11">
        <v>2.17</v>
      </c>
    </row>
    <row r="3041" spans="1:3" ht="16.5" customHeight="1">
      <c r="A3041" s="6">
        <v>41774</v>
      </c>
      <c r="B3041" s="11">
        <v>2.4218999999999999</v>
      </c>
      <c r="C3041" s="11">
        <v>2.19</v>
      </c>
    </row>
    <row r="3042" spans="1:3" ht="16.5" customHeight="1">
      <c r="A3042" s="6">
        <v>41775</v>
      </c>
      <c r="B3042" s="11">
        <v>2.4302999999999999</v>
      </c>
      <c r="C3042" s="11">
        <v>2.1800000000000002</v>
      </c>
    </row>
    <row r="3043" spans="1:3" ht="16.5" customHeight="1">
      <c r="A3043" s="6">
        <v>41776</v>
      </c>
      <c r="B3043" s="11">
        <v>2.4302999999999999</v>
      </c>
      <c r="C3043" s="11">
        <v>2.1800000000000002</v>
      </c>
    </row>
    <row r="3044" spans="1:3" ht="16.5" customHeight="1">
      <c r="A3044" s="6">
        <v>41777</v>
      </c>
      <c r="B3044" s="11">
        <v>2.4302999999999999</v>
      </c>
      <c r="C3044" s="11">
        <v>2.1800000000000002</v>
      </c>
    </row>
    <row r="3045" spans="1:3" ht="16.5" customHeight="1">
      <c r="A3045" s="6">
        <v>41778</v>
      </c>
      <c r="B3045" s="11">
        <v>2.4230999999999998</v>
      </c>
      <c r="C3045" s="11">
        <v>2.17</v>
      </c>
    </row>
    <row r="3046" spans="1:3" ht="16.5" customHeight="1">
      <c r="A3046" s="6">
        <v>41779</v>
      </c>
      <c r="B3046" s="11">
        <v>2.41</v>
      </c>
      <c r="C3046" s="11">
        <v>2.17</v>
      </c>
    </row>
    <row r="3047" spans="1:3" ht="16.5" customHeight="1">
      <c r="A3047" s="6">
        <v>41780</v>
      </c>
      <c r="B3047" s="11">
        <v>2.4241000000000001</v>
      </c>
      <c r="C3047" s="11">
        <v>2.1800000000000002</v>
      </c>
    </row>
    <row r="3048" spans="1:3" ht="16.5" customHeight="1">
      <c r="A3048" s="6">
        <v>41781</v>
      </c>
      <c r="B3048" s="11">
        <v>2.4701</v>
      </c>
      <c r="C3048" s="11">
        <v>2.21</v>
      </c>
    </row>
    <row r="3049" spans="1:3" ht="16.5" customHeight="1">
      <c r="A3049" s="6">
        <v>41782</v>
      </c>
      <c r="B3049" s="11">
        <v>2.4725000000000001</v>
      </c>
      <c r="C3049" s="11">
        <v>2.2200000000000002</v>
      </c>
    </row>
    <row r="3050" spans="1:3" ht="16.5" customHeight="1">
      <c r="A3050" s="6">
        <v>41783</v>
      </c>
      <c r="B3050" s="11">
        <v>2.4725000000000001</v>
      </c>
      <c r="C3050" s="11">
        <v>2.2200000000000002</v>
      </c>
    </row>
    <row r="3051" spans="1:3" ht="16.5" customHeight="1">
      <c r="A3051" s="6">
        <v>41784</v>
      </c>
      <c r="B3051" s="11">
        <v>2.4725000000000001</v>
      </c>
      <c r="C3051" s="11">
        <v>2.2200000000000002</v>
      </c>
    </row>
    <row r="3052" spans="1:3" ht="16.5" customHeight="1">
      <c r="A3052" s="6">
        <v>41785</v>
      </c>
      <c r="B3052" s="11">
        <v>2.4725000000000001</v>
      </c>
      <c r="C3052" s="11">
        <v>2.2200000000000002</v>
      </c>
    </row>
    <row r="3053" spans="1:3" ht="16.5" customHeight="1">
      <c r="A3053" s="6">
        <v>41786</v>
      </c>
      <c r="B3053" s="11">
        <v>2.4628999999999999</v>
      </c>
      <c r="C3053" s="11">
        <v>2.21</v>
      </c>
    </row>
    <row r="3054" spans="1:3" ht="16.5" customHeight="1">
      <c r="A3054" s="6">
        <v>41787</v>
      </c>
      <c r="B3054" s="11">
        <v>2.468</v>
      </c>
      <c r="C3054" s="11">
        <v>2.2200000000000002</v>
      </c>
    </row>
    <row r="3055" spans="1:3" ht="16.5" customHeight="1">
      <c r="A3055" s="6">
        <v>41788</v>
      </c>
      <c r="B3055" s="11">
        <v>2.4902000000000002</v>
      </c>
      <c r="C3055" s="11">
        <v>2.23</v>
      </c>
    </row>
    <row r="3056" spans="1:3" ht="16.5" customHeight="1">
      <c r="A3056" s="6">
        <v>41789</v>
      </c>
      <c r="B3056" s="11">
        <v>2.4807999999999999</v>
      </c>
      <c r="C3056" s="11">
        <v>2.2200000000000002</v>
      </c>
    </row>
    <row r="3057" spans="1:3" ht="16.5" customHeight="1">
      <c r="A3057" s="6">
        <v>41790</v>
      </c>
      <c r="B3057" s="11">
        <v>2.4807999999999999</v>
      </c>
      <c r="C3057" s="11">
        <v>2.2200000000000002</v>
      </c>
    </row>
    <row r="3058" spans="1:3" ht="16.5" customHeight="1">
      <c r="A3058" s="6">
        <v>41791</v>
      </c>
      <c r="B3058" s="11">
        <v>2.4807999999999999</v>
      </c>
      <c r="C3058" s="11">
        <v>2.2200000000000002</v>
      </c>
    </row>
    <row r="3059" spans="1:3" ht="16.5" customHeight="1">
      <c r="A3059" s="6">
        <v>41792</v>
      </c>
      <c r="B3059" s="11">
        <v>2.4697</v>
      </c>
      <c r="C3059" s="11">
        <v>2.2200000000000002</v>
      </c>
    </row>
    <row r="3060" spans="1:3" ht="16.5" customHeight="1">
      <c r="A3060" s="6">
        <v>41793</v>
      </c>
      <c r="B3060" s="11">
        <v>2.4552</v>
      </c>
      <c r="C3060" s="11">
        <v>2.19</v>
      </c>
    </row>
    <row r="3061" spans="1:3" ht="16.5" customHeight="1">
      <c r="A3061" s="6">
        <v>41794</v>
      </c>
      <c r="B3061" s="11">
        <v>2.4436</v>
      </c>
      <c r="C3061" s="11">
        <v>2.17</v>
      </c>
    </row>
    <row r="3062" spans="1:3" ht="16.5" customHeight="1">
      <c r="A3062" s="6">
        <v>41795</v>
      </c>
      <c r="B3062" s="11">
        <v>2.4397000000000002</v>
      </c>
      <c r="C3062" s="11">
        <v>2.1800000000000002</v>
      </c>
    </row>
    <row r="3063" spans="1:3" ht="16.5" customHeight="1">
      <c r="A3063" s="6">
        <v>41796</v>
      </c>
      <c r="B3063" s="11">
        <v>2.4457</v>
      </c>
      <c r="C3063" s="11">
        <v>2.2000000000000002</v>
      </c>
    </row>
    <row r="3064" spans="1:3" ht="16.5" customHeight="1">
      <c r="A3064" s="6">
        <v>41797</v>
      </c>
      <c r="B3064" s="11">
        <v>2.4457</v>
      </c>
      <c r="C3064" s="11">
        <v>2.2000000000000002</v>
      </c>
    </row>
    <row r="3065" spans="1:3" ht="16.5" customHeight="1">
      <c r="A3065" s="6">
        <v>41798</v>
      </c>
      <c r="B3065" s="11">
        <v>2.4457</v>
      </c>
      <c r="C3065" s="11">
        <v>2.2000000000000002</v>
      </c>
    </row>
    <row r="3066" spans="1:3" ht="16.5" customHeight="1">
      <c r="A3066" s="6">
        <v>41799</v>
      </c>
      <c r="B3066" s="11">
        <v>2.4390999999999998</v>
      </c>
      <c r="C3066" s="11">
        <v>2.21</v>
      </c>
    </row>
    <row r="3067" spans="1:3" ht="16.5" customHeight="1">
      <c r="A3067" s="6">
        <v>41800</v>
      </c>
      <c r="B3067" s="11">
        <v>2.4409999999999998</v>
      </c>
      <c r="C3067" s="11">
        <v>2.21</v>
      </c>
    </row>
    <row r="3068" spans="1:3" ht="16.5" customHeight="1">
      <c r="A3068" s="6">
        <v>41801</v>
      </c>
      <c r="B3068" s="11">
        <v>2.4399000000000002</v>
      </c>
      <c r="C3068" s="11">
        <v>2.2200000000000002</v>
      </c>
    </row>
    <row r="3069" spans="1:3" ht="16.5" customHeight="1">
      <c r="A3069" s="6">
        <v>41802</v>
      </c>
      <c r="B3069" s="11">
        <v>2.4062999999999999</v>
      </c>
      <c r="C3069" s="11">
        <v>2.19</v>
      </c>
    </row>
    <row r="3070" spans="1:3" ht="16.5" customHeight="1">
      <c r="A3070" s="6">
        <v>41803</v>
      </c>
      <c r="B3070" s="11">
        <v>2.4024999999999999</v>
      </c>
      <c r="C3070" s="11">
        <v>2.19</v>
      </c>
    </row>
    <row r="3071" spans="1:3" ht="16.5" customHeight="1">
      <c r="A3071" s="6">
        <v>41804</v>
      </c>
      <c r="B3071" s="11">
        <v>2.4024999999999999</v>
      </c>
      <c r="C3071" s="11">
        <v>2.19</v>
      </c>
    </row>
    <row r="3072" spans="1:3" ht="16.5" customHeight="1">
      <c r="A3072" s="6">
        <v>41805</v>
      </c>
      <c r="B3072" s="11">
        <v>2.4024999999999999</v>
      </c>
      <c r="C3072" s="11">
        <v>2.19</v>
      </c>
    </row>
    <row r="3073" spans="1:3" ht="16.5" customHeight="1">
      <c r="A3073" s="6">
        <v>41806</v>
      </c>
      <c r="B3073" s="11">
        <v>2.4062000000000001</v>
      </c>
      <c r="C3073" s="11">
        <v>2.2000000000000002</v>
      </c>
    </row>
    <row r="3074" spans="1:3" ht="16.5" customHeight="1">
      <c r="A3074" s="6">
        <v>41807</v>
      </c>
      <c r="B3074" s="11">
        <v>2.4245000000000001</v>
      </c>
      <c r="C3074" s="11">
        <v>2.23</v>
      </c>
    </row>
    <row r="3075" spans="1:3" ht="16.5" customHeight="1">
      <c r="A3075" s="6">
        <v>41808</v>
      </c>
      <c r="B3075" s="11">
        <v>2.4163000000000001</v>
      </c>
      <c r="C3075" s="11">
        <v>2.23</v>
      </c>
    </row>
    <row r="3076" spans="1:3" ht="16.5" customHeight="1">
      <c r="A3076" s="6">
        <v>41809</v>
      </c>
      <c r="B3076" s="11">
        <v>2.4468999999999999</v>
      </c>
      <c r="C3076" s="11">
        <v>2.25</v>
      </c>
    </row>
    <row r="3077" spans="1:3" ht="16.5" customHeight="1">
      <c r="A3077" s="6">
        <v>41810</v>
      </c>
      <c r="B3077" s="11">
        <v>2.4676</v>
      </c>
      <c r="C3077" s="11">
        <v>2.2799999999999998</v>
      </c>
    </row>
    <row r="3078" spans="1:3" ht="16.5" customHeight="1">
      <c r="A3078" s="6">
        <v>41811</v>
      </c>
      <c r="B3078" s="11">
        <v>2.4676</v>
      </c>
      <c r="C3078" s="11">
        <v>2.2799999999999998</v>
      </c>
    </row>
    <row r="3079" spans="1:3" ht="16.5" customHeight="1">
      <c r="A3079" s="6">
        <v>41812</v>
      </c>
      <c r="B3079" s="11">
        <v>2.4676</v>
      </c>
      <c r="C3079" s="11">
        <v>2.2799999999999998</v>
      </c>
    </row>
    <row r="3080" spans="1:3" ht="16.5" customHeight="1">
      <c r="A3080" s="6">
        <v>41813</v>
      </c>
      <c r="B3080" s="11">
        <v>2.4588999999999999</v>
      </c>
      <c r="C3080" s="11">
        <v>2.2799999999999998</v>
      </c>
    </row>
    <row r="3081" spans="1:3" ht="16.5" customHeight="1">
      <c r="A3081" s="6">
        <v>41814</v>
      </c>
      <c r="B3081" s="11">
        <v>2.4678</v>
      </c>
      <c r="C3081" s="11">
        <v>2.2799999999999998</v>
      </c>
    </row>
    <row r="3082" spans="1:3" ht="16.5" customHeight="1">
      <c r="A3082" s="6">
        <v>41815</v>
      </c>
      <c r="B3082" s="11">
        <v>2.4658000000000002</v>
      </c>
      <c r="C3082" s="11">
        <v>2.2799999999999998</v>
      </c>
    </row>
    <row r="3083" spans="1:3" ht="16.5" customHeight="1">
      <c r="A3083" s="6">
        <v>41816</v>
      </c>
      <c r="B3083" s="11">
        <v>2.4489000000000001</v>
      </c>
      <c r="C3083" s="11">
        <v>2.27</v>
      </c>
    </row>
    <row r="3084" spans="1:3" ht="16.5" customHeight="1">
      <c r="A3084" s="6">
        <v>41817</v>
      </c>
      <c r="B3084" s="11">
        <v>2.4483999999999999</v>
      </c>
      <c r="C3084" s="11">
        <v>2.27</v>
      </c>
    </row>
    <row r="3085" spans="1:3" ht="16.5" customHeight="1">
      <c r="A3085" s="6">
        <v>41818</v>
      </c>
      <c r="B3085" s="11">
        <v>2.4483999999999999</v>
      </c>
      <c r="C3085" s="11">
        <v>2.27</v>
      </c>
    </row>
    <row r="3086" spans="1:3" ht="16.5" customHeight="1">
      <c r="A3086" s="6">
        <v>41819</v>
      </c>
      <c r="B3086" s="11">
        <v>2.4483999999999999</v>
      </c>
      <c r="C3086" s="11">
        <v>2.27</v>
      </c>
    </row>
    <row r="3087" spans="1:3" ht="16.5" customHeight="1">
      <c r="A3087" s="6">
        <v>41820</v>
      </c>
      <c r="B3087" s="11">
        <v>2.4396</v>
      </c>
      <c r="C3087" s="11">
        <v>2.2599999999999998</v>
      </c>
    </row>
    <row r="3088" spans="1:3" ht="16.5" customHeight="1">
      <c r="A3088" s="6">
        <v>41821</v>
      </c>
      <c r="B3088" s="11">
        <v>2.4342999999999999</v>
      </c>
      <c r="C3088" s="11">
        <v>2.2599999999999998</v>
      </c>
    </row>
    <row r="3089" spans="1:3" ht="16.5" customHeight="1">
      <c r="A3089" s="6">
        <v>41822</v>
      </c>
      <c r="B3089" s="11">
        <v>2.4388000000000001</v>
      </c>
      <c r="C3089" s="11">
        <v>2.2599999999999998</v>
      </c>
    </row>
    <row r="3090" spans="1:3" ht="16.5" customHeight="1">
      <c r="A3090" s="6">
        <v>41823</v>
      </c>
      <c r="B3090" s="11">
        <v>2.4514999999999998</v>
      </c>
      <c r="C3090" s="11">
        <v>2.2799999999999998</v>
      </c>
    </row>
    <row r="3091" spans="1:3" ht="16.5" customHeight="1">
      <c r="A3091" s="6">
        <v>41824</v>
      </c>
      <c r="B3091" s="11">
        <v>2.4514999999999998</v>
      </c>
      <c r="C3091" s="11">
        <v>2.2799999999999998</v>
      </c>
    </row>
    <row r="3092" spans="1:3" ht="16.5" customHeight="1">
      <c r="A3092" s="6">
        <v>41825</v>
      </c>
      <c r="B3092" s="11">
        <v>2.4514999999999998</v>
      </c>
      <c r="C3092" s="11">
        <v>2.2799999999999998</v>
      </c>
    </row>
    <row r="3093" spans="1:3" ht="16.5" customHeight="1">
      <c r="A3093" s="6">
        <v>41826</v>
      </c>
      <c r="B3093" s="11">
        <v>2.4514999999999998</v>
      </c>
      <c r="C3093" s="11">
        <v>2.2799999999999998</v>
      </c>
    </row>
    <row r="3094" spans="1:3" ht="16.5" customHeight="1">
      <c r="A3094" s="6">
        <v>41827</v>
      </c>
      <c r="B3094" s="11">
        <v>2.44</v>
      </c>
      <c r="C3094" s="11">
        <v>2.27</v>
      </c>
    </row>
    <row r="3095" spans="1:3" ht="16.5" customHeight="1">
      <c r="A3095" s="6">
        <v>41828</v>
      </c>
      <c r="B3095" s="11">
        <v>2.4390000000000001</v>
      </c>
      <c r="C3095" s="11">
        <v>2.27</v>
      </c>
    </row>
    <row r="3096" spans="1:3" ht="16.5" customHeight="1">
      <c r="A3096" s="6">
        <v>41829</v>
      </c>
      <c r="B3096" s="11">
        <v>2.4834000000000001</v>
      </c>
      <c r="C3096" s="11">
        <v>2.29</v>
      </c>
    </row>
    <row r="3097" spans="1:3" ht="16.5" customHeight="1">
      <c r="A3097" s="6">
        <v>41830</v>
      </c>
      <c r="B3097" s="11">
        <v>2.4937999999999998</v>
      </c>
      <c r="C3097" s="11">
        <v>2.2799999999999998</v>
      </c>
    </row>
    <row r="3098" spans="1:3" ht="16.5" customHeight="1">
      <c r="A3098" s="6">
        <v>41831</v>
      </c>
      <c r="B3098" s="11">
        <v>2.4931000000000001</v>
      </c>
      <c r="C3098" s="11">
        <v>2.2799999999999998</v>
      </c>
    </row>
    <row r="3099" spans="1:3" ht="16.5" customHeight="1">
      <c r="A3099" s="6">
        <v>41832</v>
      </c>
      <c r="B3099" s="11">
        <v>2.4931000000000001</v>
      </c>
      <c r="C3099" s="11">
        <v>2.2799999999999998</v>
      </c>
    </row>
    <row r="3100" spans="1:3" ht="16.5" customHeight="1">
      <c r="A3100" s="6">
        <v>41833</v>
      </c>
      <c r="B3100" s="11">
        <v>2.4931000000000001</v>
      </c>
      <c r="C3100" s="11">
        <v>2.2799999999999998</v>
      </c>
    </row>
    <row r="3101" spans="1:3" ht="16.5" customHeight="1">
      <c r="A3101" s="6">
        <v>41834</v>
      </c>
      <c r="B3101" s="11">
        <v>2.4933000000000001</v>
      </c>
      <c r="C3101" s="11">
        <v>2.27</v>
      </c>
    </row>
    <row r="3102" spans="1:3" ht="16.5" customHeight="1">
      <c r="A3102" s="6">
        <v>41835</v>
      </c>
      <c r="B3102" s="11">
        <v>2.4771999999999998</v>
      </c>
      <c r="C3102" s="11">
        <v>2.25</v>
      </c>
    </row>
    <row r="3103" spans="1:3" ht="16.5" customHeight="1">
      <c r="A3103" s="6">
        <v>41836</v>
      </c>
      <c r="B3103" s="11">
        <v>2.4531999999999998</v>
      </c>
      <c r="C3103" s="11">
        <v>2.23</v>
      </c>
    </row>
    <row r="3104" spans="1:3" ht="16.5" customHeight="1">
      <c r="A3104" s="6">
        <v>41837</v>
      </c>
      <c r="B3104" s="11">
        <v>2.4369000000000001</v>
      </c>
      <c r="C3104" s="11">
        <v>2.23</v>
      </c>
    </row>
    <row r="3105" spans="1:3" ht="16.5" customHeight="1">
      <c r="A3105" s="6">
        <v>41838</v>
      </c>
      <c r="B3105" s="11">
        <v>2.4346000000000001</v>
      </c>
      <c r="C3105" s="11">
        <v>2.2400000000000002</v>
      </c>
    </row>
    <row r="3106" spans="1:3" ht="16.5" customHeight="1">
      <c r="A3106" s="6">
        <v>41839</v>
      </c>
      <c r="B3106" s="11">
        <v>2.4346000000000001</v>
      </c>
      <c r="C3106" s="11">
        <v>2.2400000000000002</v>
      </c>
    </row>
    <row r="3107" spans="1:3" ht="16.5" customHeight="1">
      <c r="A3107" s="6">
        <v>41840</v>
      </c>
      <c r="B3107" s="11">
        <v>2.4346000000000001</v>
      </c>
      <c r="C3107" s="11">
        <v>2.2400000000000002</v>
      </c>
    </row>
    <row r="3108" spans="1:3" ht="16.5" customHeight="1">
      <c r="A3108" s="6">
        <v>41841</v>
      </c>
      <c r="B3108" s="11">
        <v>2.4300000000000002</v>
      </c>
      <c r="C3108" s="11">
        <v>2.2400000000000002</v>
      </c>
    </row>
    <row r="3109" spans="1:3" ht="16.5" customHeight="1">
      <c r="A3109" s="6">
        <v>41842</v>
      </c>
      <c r="B3109" s="11">
        <v>2.4458000000000002</v>
      </c>
      <c r="C3109" s="11">
        <v>2.23</v>
      </c>
    </row>
    <row r="3110" spans="1:3" ht="16.5" customHeight="1">
      <c r="A3110" s="6">
        <v>41843</v>
      </c>
      <c r="B3110" s="11">
        <v>2.4508999999999999</v>
      </c>
      <c r="C3110" s="11">
        <v>2.23</v>
      </c>
    </row>
    <row r="3111" spans="1:3" ht="16.5" customHeight="1">
      <c r="A3111" s="6">
        <v>41844</v>
      </c>
      <c r="B3111" s="11">
        <v>2.4861</v>
      </c>
      <c r="C3111" s="11">
        <v>2.27</v>
      </c>
    </row>
    <row r="3112" spans="1:3" ht="16.5" customHeight="1">
      <c r="A3112" s="6">
        <v>41845</v>
      </c>
      <c r="B3112" s="11">
        <v>2.4658000000000002</v>
      </c>
      <c r="C3112" s="11">
        <v>2.2799999999999998</v>
      </c>
    </row>
    <row r="3113" spans="1:3" ht="16.5" customHeight="1">
      <c r="A3113" s="6">
        <v>41846</v>
      </c>
      <c r="B3113" s="11">
        <v>2.4658000000000002</v>
      </c>
      <c r="C3113" s="11">
        <v>2.2799999999999998</v>
      </c>
    </row>
    <row r="3114" spans="1:3" ht="16.5" customHeight="1">
      <c r="A3114" s="6">
        <v>41847</v>
      </c>
      <c r="B3114" s="11">
        <v>2.4658000000000002</v>
      </c>
      <c r="C3114" s="11">
        <v>2.2799999999999998</v>
      </c>
    </row>
    <row r="3115" spans="1:3" ht="16.5" customHeight="1">
      <c r="A3115" s="6">
        <v>41848</v>
      </c>
      <c r="B3115" s="11">
        <v>2.4784999999999999</v>
      </c>
      <c r="C3115" s="11">
        <v>2.2799999999999998</v>
      </c>
    </row>
    <row r="3116" spans="1:3" ht="16.5" customHeight="1">
      <c r="A3116" s="6">
        <v>41849</v>
      </c>
      <c r="B3116" s="11">
        <v>2.4542000000000002</v>
      </c>
      <c r="C3116" s="11">
        <v>2.27</v>
      </c>
    </row>
    <row r="3117" spans="1:3" ht="16.5" customHeight="1">
      <c r="A3117" s="6">
        <v>41850</v>
      </c>
      <c r="B3117" s="11">
        <v>2.4666000000000001</v>
      </c>
      <c r="C3117" s="11">
        <v>2.2799999999999998</v>
      </c>
    </row>
    <row r="3118" spans="1:3" ht="16.5" customHeight="1">
      <c r="A3118" s="6">
        <v>41851</v>
      </c>
      <c r="B3118" s="11">
        <v>2.4836999999999998</v>
      </c>
      <c r="C3118" s="11">
        <v>2.29</v>
      </c>
    </row>
    <row r="3119" spans="1:3" ht="16.5" customHeight="1">
      <c r="A3119" s="6">
        <v>41852</v>
      </c>
      <c r="B3119" s="11">
        <v>2.4801000000000002</v>
      </c>
      <c r="C3119" s="11">
        <v>2.27</v>
      </c>
    </row>
    <row r="3120" spans="1:3" ht="16.5" customHeight="1">
      <c r="A3120" s="6">
        <v>41853</v>
      </c>
      <c r="B3120" s="11">
        <v>2.4801000000000002</v>
      </c>
      <c r="C3120" s="11">
        <v>2.27</v>
      </c>
    </row>
    <row r="3121" spans="1:3" ht="16.5" customHeight="1">
      <c r="A3121" s="6">
        <v>41854</v>
      </c>
      <c r="B3121" s="11">
        <v>2.4801000000000002</v>
      </c>
      <c r="C3121" s="11">
        <v>2.27</v>
      </c>
    </row>
    <row r="3122" spans="1:3" ht="16.5" customHeight="1">
      <c r="A3122" s="6">
        <v>41855</v>
      </c>
      <c r="B3122" s="11">
        <v>2.4697</v>
      </c>
      <c r="C3122" s="11">
        <v>2.25</v>
      </c>
    </row>
    <row r="3123" spans="1:3" ht="16.5" customHeight="1">
      <c r="A3123" s="6">
        <v>41856</v>
      </c>
      <c r="B3123" s="11">
        <v>2.4666000000000001</v>
      </c>
      <c r="C3123" s="11">
        <v>2.2400000000000002</v>
      </c>
    </row>
    <row r="3124" spans="1:3" ht="16.5" customHeight="1">
      <c r="A3124" s="6">
        <v>41857</v>
      </c>
      <c r="B3124" s="11">
        <v>2.464</v>
      </c>
      <c r="C3124" s="11">
        <v>2.25</v>
      </c>
    </row>
    <row r="3125" spans="1:3" ht="16.5" customHeight="1">
      <c r="A3125" s="6">
        <v>41858</v>
      </c>
      <c r="B3125" s="11">
        <v>2.4651999999999998</v>
      </c>
      <c r="C3125" s="11">
        <v>2.2400000000000002</v>
      </c>
    </row>
    <row r="3126" spans="1:3" ht="16.5" customHeight="1">
      <c r="A3126" s="6">
        <v>41859</v>
      </c>
      <c r="B3126" s="11">
        <v>2.4615</v>
      </c>
      <c r="C3126" s="11">
        <v>2.25</v>
      </c>
    </row>
    <row r="3127" spans="1:3" ht="16.5" customHeight="1">
      <c r="A3127" s="6">
        <v>41860</v>
      </c>
      <c r="B3127" s="11">
        <v>2.4615</v>
      </c>
      <c r="C3127" s="11">
        <v>2.25</v>
      </c>
    </row>
    <row r="3128" spans="1:3" ht="16.5" customHeight="1">
      <c r="A3128" s="6">
        <v>41861</v>
      </c>
      <c r="B3128" s="11">
        <v>2.4615</v>
      </c>
      <c r="C3128" s="11">
        <v>2.25</v>
      </c>
    </row>
    <row r="3129" spans="1:3" ht="16.5" customHeight="1">
      <c r="A3129" s="6">
        <v>41862</v>
      </c>
      <c r="B3129" s="11">
        <v>2.4592000000000001</v>
      </c>
      <c r="C3129" s="11">
        <v>2.25</v>
      </c>
    </row>
    <row r="3130" spans="1:3" ht="16.5" customHeight="1">
      <c r="A3130" s="6">
        <v>41863</v>
      </c>
      <c r="B3130" s="11">
        <v>2.4565999999999999</v>
      </c>
      <c r="C3130" s="11">
        <v>2.2400000000000002</v>
      </c>
    </row>
    <row r="3131" spans="1:3" ht="16.5" customHeight="1">
      <c r="A3131" s="6">
        <v>41864</v>
      </c>
      <c r="B3131" s="11">
        <v>2.4390000000000001</v>
      </c>
      <c r="C3131" s="11">
        <v>2.23</v>
      </c>
    </row>
    <row r="3132" spans="1:3" ht="16.5" customHeight="1">
      <c r="A3132" s="6">
        <v>41865</v>
      </c>
      <c r="B3132" s="11">
        <v>2.4369999999999998</v>
      </c>
      <c r="C3132" s="11">
        <v>2.21</v>
      </c>
    </row>
    <row r="3133" spans="1:3" ht="16.5" customHeight="1">
      <c r="A3133" s="6">
        <v>41866</v>
      </c>
      <c r="B3133" s="11">
        <v>2.4018000000000002</v>
      </c>
      <c r="C3133" s="11">
        <v>2.1800000000000002</v>
      </c>
    </row>
    <row r="3134" spans="1:3" ht="16.5" customHeight="1">
      <c r="A3134" s="6">
        <v>41867</v>
      </c>
      <c r="B3134" s="11">
        <v>2.4018000000000002</v>
      </c>
      <c r="C3134" s="11">
        <v>2.1800000000000002</v>
      </c>
    </row>
    <row r="3135" spans="1:3" ht="16.5" customHeight="1">
      <c r="A3135" s="6">
        <v>41868</v>
      </c>
      <c r="B3135" s="11">
        <v>2.4018000000000002</v>
      </c>
      <c r="C3135" s="11">
        <v>2.1800000000000002</v>
      </c>
    </row>
    <row r="3136" spans="1:3" ht="16.5" customHeight="1">
      <c r="A3136" s="6">
        <v>41869</v>
      </c>
      <c r="B3136" s="11">
        <v>2.4076</v>
      </c>
      <c r="C3136" s="11">
        <v>2.1800000000000002</v>
      </c>
    </row>
    <row r="3137" spans="1:3" ht="16.5" customHeight="1">
      <c r="A3137" s="6">
        <v>41870</v>
      </c>
      <c r="B3137" s="11">
        <v>2.4024999999999999</v>
      </c>
      <c r="C3137" s="11">
        <v>2.17</v>
      </c>
    </row>
    <row r="3138" spans="1:3" ht="16.5" customHeight="1">
      <c r="A3138" s="6">
        <v>41871</v>
      </c>
      <c r="B3138" s="11">
        <v>2.3885999999999998</v>
      </c>
      <c r="C3138" s="11">
        <v>2.17</v>
      </c>
    </row>
    <row r="3139" spans="1:3" ht="16.5" customHeight="1">
      <c r="A3139" s="6">
        <v>41872</v>
      </c>
      <c r="B3139" s="11">
        <v>2.3776999999999999</v>
      </c>
      <c r="C3139" s="11">
        <v>2.17</v>
      </c>
    </row>
    <row r="3140" spans="1:3" ht="16.5" customHeight="1">
      <c r="A3140" s="6">
        <v>41873</v>
      </c>
      <c r="B3140" s="11">
        <v>2.3454000000000002</v>
      </c>
      <c r="C3140" s="11">
        <v>2.14</v>
      </c>
    </row>
    <row r="3141" spans="1:3" ht="16.5" customHeight="1">
      <c r="A3141" s="6">
        <v>41874</v>
      </c>
      <c r="B3141" s="11">
        <v>2.3454000000000002</v>
      </c>
      <c r="C3141" s="11">
        <v>2.14</v>
      </c>
    </row>
    <row r="3142" spans="1:3" ht="16.5" customHeight="1">
      <c r="A3142" s="6">
        <v>41875</v>
      </c>
      <c r="B3142" s="11">
        <v>2.3454000000000002</v>
      </c>
      <c r="C3142" s="11">
        <v>2.14</v>
      </c>
    </row>
    <row r="3143" spans="1:3" ht="16.5" customHeight="1">
      <c r="A3143" s="6">
        <v>41876</v>
      </c>
      <c r="B3143" s="11">
        <v>2.3409</v>
      </c>
      <c r="C3143" s="11">
        <v>2.15</v>
      </c>
    </row>
    <row r="3144" spans="1:3" ht="16.5" customHeight="1">
      <c r="A3144" s="6">
        <v>41877</v>
      </c>
      <c r="B3144" s="11">
        <v>2.34</v>
      </c>
      <c r="C3144" s="11">
        <v>2.14</v>
      </c>
    </row>
    <row r="3145" spans="1:3" ht="16.5" customHeight="1">
      <c r="A3145" s="6">
        <v>41878</v>
      </c>
      <c r="B3145" s="11">
        <v>2.3212999999999999</v>
      </c>
      <c r="C3145" s="11">
        <v>2.14</v>
      </c>
    </row>
    <row r="3146" spans="1:3" ht="16.5" customHeight="1">
      <c r="A3146" s="6">
        <v>41879</v>
      </c>
      <c r="B3146" s="11">
        <v>2.3178999999999998</v>
      </c>
      <c r="C3146" s="11">
        <v>2.13</v>
      </c>
    </row>
    <row r="3147" spans="1:3" ht="16.5" customHeight="1">
      <c r="A3147" s="6">
        <v>41880</v>
      </c>
      <c r="B3147" s="11">
        <v>2.3073000000000001</v>
      </c>
      <c r="C3147" s="11">
        <v>2.12</v>
      </c>
    </row>
    <row r="3148" spans="1:3" ht="16.5" customHeight="1">
      <c r="A3148" s="6">
        <v>41881</v>
      </c>
      <c r="B3148" s="11">
        <v>2.3073000000000001</v>
      </c>
      <c r="C3148" s="11">
        <v>2.12</v>
      </c>
    </row>
    <row r="3149" spans="1:3" ht="16.5" customHeight="1">
      <c r="A3149" s="6">
        <v>41882</v>
      </c>
      <c r="B3149" s="11">
        <v>2.3073000000000001</v>
      </c>
      <c r="C3149" s="11">
        <v>2.12</v>
      </c>
    </row>
    <row r="3150" spans="1:3" ht="16.5" customHeight="1">
      <c r="A3150" s="6">
        <v>41883</v>
      </c>
      <c r="B3150" s="11">
        <v>2.3073000000000001</v>
      </c>
      <c r="C3150" s="11">
        <v>2.12</v>
      </c>
    </row>
    <row r="3151" spans="1:3" ht="16.5" customHeight="1">
      <c r="A3151" s="6">
        <v>41884</v>
      </c>
      <c r="B3151" s="11">
        <v>2.3595999999999999</v>
      </c>
      <c r="C3151" s="11">
        <v>2.15</v>
      </c>
    </row>
    <row r="3152" spans="1:3" ht="16.5" customHeight="1">
      <c r="A3152" s="6">
        <v>41885</v>
      </c>
      <c r="B3152" s="11">
        <v>2.3698999999999999</v>
      </c>
      <c r="C3152" s="11">
        <v>2.17</v>
      </c>
    </row>
    <row r="3153" spans="1:3" ht="16.5" customHeight="1">
      <c r="A3153" s="6">
        <v>41886</v>
      </c>
      <c r="B3153" s="11">
        <v>2.3673000000000002</v>
      </c>
      <c r="C3153" s="11">
        <v>2.17</v>
      </c>
    </row>
    <row r="3154" spans="1:3" ht="16.5" customHeight="1">
      <c r="A3154" s="6">
        <v>41887</v>
      </c>
      <c r="B3154" s="11">
        <v>2.3531</v>
      </c>
      <c r="C3154" s="11">
        <v>2.15</v>
      </c>
    </row>
    <row r="3155" spans="1:3" ht="16.5" customHeight="1">
      <c r="A3155" s="6">
        <v>41888</v>
      </c>
      <c r="B3155" s="11">
        <v>2.3531</v>
      </c>
      <c r="C3155" s="11">
        <v>2.15</v>
      </c>
    </row>
    <row r="3156" spans="1:3" ht="16.5" customHeight="1">
      <c r="A3156" s="6">
        <v>41889</v>
      </c>
      <c r="B3156" s="11">
        <v>2.3531</v>
      </c>
      <c r="C3156" s="11">
        <v>2.15</v>
      </c>
    </row>
    <row r="3157" spans="1:3" ht="16.5" customHeight="1">
      <c r="A3157" s="6">
        <v>41890</v>
      </c>
      <c r="B3157" s="11">
        <v>2.3340000000000001</v>
      </c>
      <c r="C3157" s="11">
        <v>2.13</v>
      </c>
    </row>
    <row r="3158" spans="1:3" ht="16.5" customHeight="1">
      <c r="A3158" s="6">
        <v>41891</v>
      </c>
      <c r="B3158" s="11">
        <v>2.3108</v>
      </c>
      <c r="C3158" s="11">
        <v>2.11</v>
      </c>
    </row>
    <row r="3159" spans="1:3" ht="16.5" customHeight="1">
      <c r="A3159" s="6">
        <v>41892</v>
      </c>
      <c r="B3159" s="11">
        <v>2.3037999999999998</v>
      </c>
      <c r="C3159" s="11">
        <v>2.1</v>
      </c>
    </row>
    <row r="3160" spans="1:3" ht="16.5" customHeight="1">
      <c r="A3160" s="6">
        <v>41893</v>
      </c>
      <c r="B3160" s="11">
        <v>2.3292999999999999</v>
      </c>
      <c r="C3160" s="11">
        <v>2.12</v>
      </c>
    </row>
    <row r="3161" spans="1:3" ht="16.5" customHeight="1">
      <c r="A3161" s="6">
        <v>41894</v>
      </c>
      <c r="B3161" s="11">
        <v>2.3462000000000001</v>
      </c>
      <c r="C3161" s="11">
        <v>2.13</v>
      </c>
    </row>
    <row r="3162" spans="1:3" ht="16.5" customHeight="1">
      <c r="A3162" s="6">
        <v>41895</v>
      </c>
      <c r="B3162" s="11">
        <v>2.3462000000000001</v>
      </c>
      <c r="C3162" s="11">
        <v>2.13</v>
      </c>
    </row>
    <row r="3163" spans="1:3" ht="16.5" customHeight="1">
      <c r="A3163" s="6">
        <v>41896</v>
      </c>
      <c r="B3163" s="11">
        <v>2.3462000000000001</v>
      </c>
      <c r="C3163" s="11">
        <v>2.13</v>
      </c>
    </row>
    <row r="3164" spans="1:3" ht="16.5" customHeight="1">
      <c r="A3164" s="6">
        <v>41897</v>
      </c>
      <c r="B3164" s="11">
        <v>2.3439000000000001</v>
      </c>
      <c r="C3164" s="11">
        <v>2.13</v>
      </c>
    </row>
    <row r="3165" spans="1:3" ht="16.5" customHeight="1">
      <c r="A3165" s="6">
        <v>41898</v>
      </c>
      <c r="B3165" s="11">
        <v>2.3359999999999999</v>
      </c>
      <c r="C3165" s="11">
        <v>2.12</v>
      </c>
    </row>
    <row r="3166" spans="1:3" ht="16.5" customHeight="1">
      <c r="A3166" s="6">
        <v>41899</v>
      </c>
      <c r="B3166" s="11">
        <v>2.3271999999999999</v>
      </c>
      <c r="C3166" s="11">
        <v>2.06</v>
      </c>
    </row>
    <row r="3167" spans="1:3" ht="16.5" customHeight="1">
      <c r="A3167" s="6">
        <v>41900</v>
      </c>
      <c r="B3167" s="11">
        <v>2.3050999999999999</v>
      </c>
      <c r="C3167" s="11">
        <v>2.02</v>
      </c>
    </row>
    <row r="3168" spans="1:3" ht="16.5" customHeight="1">
      <c r="A3168" s="6">
        <v>41901</v>
      </c>
      <c r="B3168" s="11">
        <v>2.2850000000000001</v>
      </c>
      <c r="C3168" s="11">
        <v>2.0299999999999998</v>
      </c>
    </row>
    <row r="3169" spans="1:3" ht="16.5" customHeight="1">
      <c r="A3169" s="6">
        <v>41902</v>
      </c>
      <c r="B3169" s="11">
        <v>2.2850000000000001</v>
      </c>
      <c r="C3169" s="11">
        <v>2.0299999999999998</v>
      </c>
    </row>
    <row r="3170" spans="1:3" ht="16.5" customHeight="1">
      <c r="A3170" s="6">
        <v>41903</v>
      </c>
      <c r="B3170" s="11">
        <v>2.2850000000000001</v>
      </c>
      <c r="C3170" s="11">
        <v>2.0299999999999998</v>
      </c>
    </row>
    <row r="3171" spans="1:3" ht="16.5" customHeight="1">
      <c r="A3171" s="6">
        <v>41904</v>
      </c>
      <c r="B3171" s="11">
        <v>2.2601</v>
      </c>
      <c r="C3171" s="11">
        <v>1.99</v>
      </c>
    </row>
    <row r="3172" spans="1:3" ht="16.5" customHeight="1">
      <c r="A3172" s="6">
        <v>41905</v>
      </c>
      <c r="B3172" s="11">
        <v>2.2669000000000001</v>
      </c>
      <c r="C3172" s="11">
        <v>2.02</v>
      </c>
    </row>
    <row r="3173" spans="1:3" ht="16.5" customHeight="1">
      <c r="A3173" s="6">
        <v>41906</v>
      </c>
      <c r="B3173" s="11">
        <v>2.2734000000000001</v>
      </c>
      <c r="C3173" s="11">
        <v>2.0299999999999998</v>
      </c>
    </row>
    <row r="3174" spans="1:3" ht="16.5" customHeight="1">
      <c r="A3174" s="6">
        <v>41907</v>
      </c>
      <c r="B3174" s="11">
        <v>2.2343999999999999</v>
      </c>
      <c r="C3174" s="11">
        <v>2.02</v>
      </c>
    </row>
    <row r="3175" spans="1:3" ht="16.5" customHeight="1">
      <c r="A3175" s="6">
        <v>41908</v>
      </c>
      <c r="B3175" s="11">
        <v>2.1825999999999999</v>
      </c>
      <c r="C3175" s="11">
        <v>1.97</v>
      </c>
    </row>
    <row r="3176" spans="1:3" ht="16.5" customHeight="1">
      <c r="A3176" s="6">
        <v>41909</v>
      </c>
      <c r="B3176" s="11">
        <v>2.1825999999999999</v>
      </c>
      <c r="C3176" s="11">
        <v>1.97</v>
      </c>
    </row>
    <row r="3177" spans="1:3" ht="16.5" customHeight="1">
      <c r="A3177" s="6">
        <v>41910</v>
      </c>
      <c r="B3177" s="11">
        <v>2.1825999999999999</v>
      </c>
      <c r="C3177" s="11">
        <v>1.97</v>
      </c>
    </row>
    <row r="3178" spans="1:3" ht="16.5" customHeight="1">
      <c r="A3178" s="6">
        <v>41911</v>
      </c>
      <c r="B3178" s="11">
        <v>2.1153</v>
      </c>
      <c r="C3178" s="11">
        <v>1.95</v>
      </c>
    </row>
    <row r="3179" spans="1:3" ht="16.5" customHeight="1">
      <c r="A3179" s="6">
        <v>41912</v>
      </c>
      <c r="B3179" s="11">
        <v>2.1360000000000001</v>
      </c>
      <c r="C3179" s="11">
        <v>1.97</v>
      </c>
    </row>
    <row r="3180" spans="1:3" ht="16.5" customHeight="1">
      <c r="A3180" s="6">
        <v>41913</v>
      </c>
      <c r="B3180" s="11">
        <v>2.1261999999999999</v>
      </c>
      <c r="C3180" s="11">
        <v>1.96</v>
      </c>
    </row>
    <row r="3181" spans="1:3" ht="16.5" customHeight="1">
      <c r="A3181" s="6">
        <v>41914</v>
      </c>
      <c r="B3181" s="11">
        <v>2.1360000000000001</v>
      </c>
      <c r="C3181" s="11">
        <v>1.95</v>
      </c>
    </row>
    <row r="3182" spans="1:3" ht="16.5" customHeight="1">
      <c r="A3182" s="6">
        <v>41915</v>
      </c>
      <c r="B3182" s="11">
        <v>2.1206</v>
      </c>
      <c r="C3182" s="11">
        <v>1.93</v>
      </c>
    </row>
    <row r="3183" spans="1:3" ht="16.5" customHeight="1">
      <c r="A3183" s="6">
        <v>41916</v>
      </c>
      <c r="B3183" s="11">
        <v>2.1206</v>
      </c>
      <c r="C3183" s="11">
        <v>1.93</v>
      </c>
    </row>
    <row r="3184" spans="1:3" ht="16.5" customHeight="1">
      <c r="A3184" s="6">
        <v>41917</v>
      </c>
      <c r="B3184" s="11">
        <v>2.1206</v>
      </c>
      <c r="C3184" s="11">
        <v>1.93</v>
      </c>
    </row>
    <row r="3185" spans="1:3" ht="16.5" customHeight="1">
      <c r="A3185" s="6">
        <v>41918</v>
      </c>
      <c r="B3185" s="11">
        <v>2.1183999999999998</v>
      </c>
      <c r="C3185" s="11">
        <v>1.93</v>
      </c>
    </row>
    <row r="3186" spans="1:3" ht="16.5" customHeight="1">
      <c r="A3186" s="6">
        <v>41919</v>
      </c>
      <c r="B3186" s="11">
        <v>2.1072000000000002</v>
      </c>
      <c r="C3186" s="11">
        <v>1.92</v>
      </c>
    </row>
    <row r="3187" spans="1:3" ht="16.5" customHeight="1">
      <c r="A3187" s="6">
        <v>41920</v>
      </c>
      <c r="B3187" s="11">
        <v>2.1608000000000001</v>
      </c>
      <c r="C3187" s="11">
        <v>1.96</v>
      </c>
    </row>
    <row r="3188" spans="1:3" ht="16.5" customHeight="1">
      <c r="A3188" s="6">
        <v>41921</v>
      </c>
      <c r="B3188" s="11">
        <v>2.1778</v>
      </c>
      <c r="C3188" s="11">
        <v>1.97</v>
      </c>
    </row>
    <row r="3189" spans="1:3" ht="16.5" customHeight="1">
      <c r="A3189" s="6">
        <v>41922</v>
      </c>
      <c r="B3189" s="11">
        <v>2.1821999999999999</v>
      </c>
      <c r="C3189" s="11">
        <v>1.96</v>
      </c>
    </row>
    <row r="3190" spans="1:3" ht="16.5" customHeight="1">
      <c r="A3190" s="6">
        <v>41923</v>
      </c>
      <c r="B3190" s="11">
        <v>2.1821999999999999</v>
      </c>
      <c r="C3190" s="11">
        <v>1.96</v>
      </c>
    </row>
    <row r="3191" spans="1:3" ht="16.5" customHeight="1">
      <c r="A3191" s="6">
        <v>41924</v>
      </c>
      <c r="B3191" s="11">
        <v>2.1821999999999999</v>
      </c>
      <c r="C3191" s="11">
        <v>1.96</v>
      </c>
    </row>
    <row r="3192" spans="1:3" ht="16.5" customHeight="1">
      <c r="A3192" s="6">
        <v>41925</v>
      </c>
      <c r="B3192" s="11">
        <v>2.1821999999999999</v>
      </c>
      <c r="C3192" s="11">
        <v>1.96</v>
      </c>
    </row>
    <row r="3193" spans="1:3" ht="16.5" customHeight="1">
      <c r="A3193" s="6">
        <v>41926</v>
      </c>
      <c r="B3193" s="11">
        <v>2.1627000000000001</v>
      </c>
      <c r="C3193" s="11">
        <v>1.92</v>
      </c>
    </row>
    <row r="3194" spans="1:3" ht="16.5" customHeight="1">
      <c r="A3194" s="6">
        <v>41927</v>
      </c>
      <c r="B3194" s="11">
        <v>2.1897000000000002</v>
      </c>
      <c r="C3194" s="11">
        <v>1.86</v>
      </c>
    </row>
    <row r="3195" spans="1:3" ht="16.5" customHeight="1">
      <c r="A3195" s="6">
        <v>41928</v>
      </c>
      <c r="B3195" s="11">
        <v>2.1930000000000001</v>
      </c>
      <c r="C3195" s="11">
        <v>1.89</v>
      </c>
    </row>
    <row r="3196" spans="1:3" ht="16.5" customHeight="1">
      <c r="A3196" s="6">
        <v>41929</v>
      </c>
      <c r="B3196" s="11">
        <v>2.2126999999999999</v>
      </c>
      <c r="C3196" s="11">
        <v>1.92</v>
      </c>
    </row>
    <row r="3197" spans="1:3" ht="16.5" customHeight="1">
      <c r="A3197" s="6">
        <v>41930</v>
      </c>
      <c r="B3197" s="11">
        <v>2.2126999999999999</v>
      </c>
      <c r="C3197" s="11">
        <v>1.92</v>
      </c>
    </row>
    <row r="3198" spans="1:3" ht="16.5" customHeight="1">
      <c r="A3198" s="6">
        <v>41931</v>
      </c>
      <c r="B3198" s="11">
        <v>2.2126999999999999</v>
      </c>
      <c r="C3198" s="11">
        <v>1.92</v>
      </c>
    </row>
    <row r="3199" spans="1:3" ht="16.5" customHeight="1">
      <c r="A3199" s="6">
        <v>41932</v>
      </c>
      <c r="B3199" s="11">
        <v>2.1894999999999998</v>
      </c>
      <c r="C3199" s="11">
        <v>1.91</v>
      </c>
    </row>
    <row r="3200" spans="1:3" ht="16.5" customHeight="1">
      <c r="A3200" s="6">
        <v>41933</v>
      </c>
      <c r="B3200" s="11">
        <v>2.1962000000000002</v>
      </c>
      <c r="C3200" s="11">
        <v>1.9</v>
      </c>
    </row>
    <row r="3201" spans="1:3" ht="16.5" customHeight="1">
      <c r="A3201" s="6">
        <v>41934</v>
      </c>
      <c r="B3201" s="11">
        <v>2.1873999999999998</v>
      </c>
      <c r="C3201" s="11">
        <v>1.91</v>
      </c>
    </row>
    <row r="3202" spans="1:3" ht="16.5" customHeight="1">
      <c r="A3202" s="6">
        <v>41935</v>
      </c>
      <c r="B3202" s="11">
        <v>2.1797</v>
      </c>
      <c r="C3202" s="11">
        <v>1.91</v>
      </c>
    </row>
    <row r="3203" spans="1:3" ht="16.5" customHeight="1">
      <c r="A3203" s="6">
        <v>41936</v>
      </c>
      <c r="B3203" s="11">
        <v>2.1585999999999999</v>
      </c>
      <c r="C3203" s="11">
        <v>1.9</v>
      </c>
    </row>
    <row r="3204" spans="1:3" ht="16.5" customHeight="1">
      <c r="A3204" s="6">
        <v>41937</v>
      </c>
      <c r="B3204" s="11">
        <v>2.1585999999999999</v>
      </c>
      <c r="C3204" s="11">
        <v>1.9</v>
      </c>
    </row>
    <row r="3205" spans="1:3" ht="16.5" customHeight="1">
      <c r="A3205" s="6">
        <v>41938</v>
      </c>
      <c r="B3205" s="11">
        <v>2.1585999999999999</v>
      </c>
      <c r="C3205" s="11">
        <v>1.9</v>
      </c>
    </row>
    <row r="3206" spans="1:3" ht="16.5" customHeight="1">
      <c r="A3206" s="6">
        <v>41939</v>
      </c>
      <c r="B3206" s="11">
        <v>2.1600999999999999</v>
      </c>
      <c r="C3206" s="11">
        <v>1.89</v>
      </c>
    </row>
    <row r="3207" spans="1:3" ht="16.5" customHeight="1">
      <c r="A3207" s="6">
        <v>41940</v>
      </c>
      <c r="B3207" s="11">
        <v>2.1743000000000001</v>
      </c>
      <c r="C3207" s="11">
        <v>1.91</v>
      </c>
    </row>
    <row r="3208" spans="1:3" ht="16.5" customHeight="1">
      <c r="A3208" s="6">
        <v>41941</v>
      </c>
      <c r="B3208" s="11">
        <v>2.1576</v>
      </c>
      <c r="C3208" s="11">
        <v>1.92</v>
      </c>
    </row>
    <row r="3209" spans="1:3" ht="16.5" customHeight="1">
      <c r="A3209" s="6">
        <v>41942</v>
      </c>
      <c r="B3209" s="11">
        <v>2.1375000000000002</v>
      </c>
      <c r="C3209" s="11">
        <v>1.9</v>
      </c>
    </row>
    <row r="3210" spans="1:3" ht="16.5" customHeight="1">
      <c r="A3210" s="6">
        <v>41943</v>
      </c>
      <c r="B3210" s="11">
        <v>2.1435</v>
      </c>
      <c r="C3210" s="11">
        <v>1.92</v>
      </c>
    </row>
    <row r="3211" spans="1:3" ht="16.5" customHeight="1">
      <c r="A3211" s="6">
        <v>41944</v>
      </c>
      <c r="B3211" s="11">
        <v>2.1435</v>
      </c>
      <c r="C3211" s="11">
        <v>1.92</v>
      </c>
    </row>
    <row r="3212" spans="1:3" ht="16.5" customHeight="1">
      <c r="A3212" s="6">
        <v>41945</v>
      </c>
      <c r="B3212" s="11">
        <v>2.1435</v>
      </c>
      <c r="C3212" s="11">
        <v>1.92</v>
      </c>
    </row>
    <row r="3213" spans="1:3" ht="16.5" customHeight="1">
      <c r="A3213" s="6">
        <v>41946</v>
      </c>
      <c r="B3213" s="11">
        <v>2.1307999999999998</v>
      </c>
      <c r="C3213" s="11">
        <v>1.93</v>
      </c>
    </row>
    <row r="3214" spans="1:3" ht="16.5" customHeight="1">
      <c r="A3214" s="6">
        <v>41947</v>
      </c>
      <c r="B3214" s="11">
        <v>2.1288</v>
      </c>
      <c r="C3214" s="11">
        <v>1.92</v>
      </c>
    </row>
    <row r="3215" spans="1:3" ht="16.5" customHeight="1">
      <c r="A3215" s="6">
        <v>41948</v>
      </c>
      <c r="B3215" s="11">
        <v>2.1299000000000001</v>
      </c>
      <c r="C3215" s="11">
        <v>1.93</v>
      </c>
    </row>
    <row r="3216" spans="1:3" ht="16.5" customHeight="1">
      <c r="A3216" s="6">
        <v>41949</v>
      </c>
      <c r="B3216" s="11">
        <v>2.1444999999999999</v>
      </c>
      <c r="C3216" s="11">
        <v>1.94</v>
      </c>
    </row>
    <row r="3217" spans="1:3" ht="16.5" customHeight="1">
      <c r="A3217" s="6">
        <v>41950</v>
      </c>
      <c r="B3217" s="11">
        <v>2.1255000000000002</v>
      </c>
      <c r="C3217" s="11">
        <v>1.94</v>
      </c>
    </row>
    <row r="3218" spans="1:3" ht="16.5" customHeight="1">
      <c r="A3218" s="6">
        <v>41951</v>
      </c>
      <c r="B3218" s="11">
        <v>2.1255000000000002</v>
      </c>
      <c r="C3218" s="11">
        <v>1.94</v>
      </c>
    </row>
    <row r="3219" spans="1:3" ht="16.5" customHeight="1">
      <c r="A3219" s="6">
        <v>41952</v>
      </c>
      <c r="B3219" s="11">
        <v>2.1255000000000002</v>
      </c>
      <c r="C3219" s="11">
        <v>1.94</v>
      </c>
    </row>
    <row r="3220" spans="1:3" ht="16.5" customHeight="1">
      <c r="A3220" s="6">
        <v>41953</v>
      </c>
      <c r="B3220" s="11">
        <v>2.1358999999999999</v>
      </c>
      <c r="C3220" s="11">
        <v>1.94</v>
      </c>
    </row>
    <row r="3221" spans="1:3" ht="16.5" customHeight="1">
      <c r="A3221" s="6">
        <v>41954</v>
      </c>
      <c r="B3221" s="11">
        <v>2.1358999999999999</v>
      </c>
      <c r="C3221" s="11">
        <v>1.94</v>
      </c>
    </row>
    <row r="3222" spans="1:3" ht="16.5" customHeight="1">
      <c r="A3222" s="6">
        <v>41955</v>
      </c>
      <c r="B3222" s="11">
        <v>2.1141999999999999</v>
      </c>
      <c r="C3222" s="11">
        <v>1.91</v>
      </c>
    </row>
    <row r="3223" spans="1:3" ht="16.5" customHeight="1">
      <c r="A3223" s="6">
        <v>41956</v>
      </c>
      <c r="B3223" s="11">
        <v>2.1240999999999999</v>
      </c>
      <c r="C3223" s="11">
        <v>1.88</v>
      </c>
    </row>
    <row r="3224" spans="1:3" ht="16.5" customHeight="1">
      <c r="A3224" s="6">
        <v>41957</v>
      </c>
      <c r="B3224" s="11">
        <v>2.1097000000000001</v>
      </c>
      <c r="C3224" s="11">
        <v>1.89</v>
      </c>
    </row>
    <row r="3225" spans="1:3" ht="16.5" customHeight="1">
      <c r="A3225" s="6">
        <v>41958</v>
      </c>
      <c r="B3225" s="11">
        <v>2.1097000000000001</v>
      </c>
      <c r="C3225" s="11">
        <v>1.89</v>
      </c>
    </row>
    <row r="3226" spans="1:3" ht="16.5" customHeight="1">
      <c r="A3226" s="6">
        <v>41959</v>
      </c>
      <c r="B3226" s="11">
        <v>2.1097000000000001</v>
      </c>
      <c r="C3226" s="11">
        <v>1.89</v>
      </c>
    </row>
    <row r="3227" spans="1:3" ht="16.5" customHeight="1">
      <c r="A3227" s="6">
        <v>41960</v>
      </c>
      <c r="B3227" s="11">
        <v>2.0910000000000002</v>
      </c>
      <c r="C3227" s="11">
        <v>1.86</v>
      </c>
    </row>
    <row r="3228" spans="1:3" ht="16.5" customHeight="1">
      <c r="A3228" s="6">
        <v>41961</v>
      </c>
      <c r="B3228" s="11">
        <v>2.0693999999999999</v>
      </c>
      <c r="C3228" s="11">
        <v>1.84</v>
      </c>
    </row>
    <row r="3229" spans="1:3" ht="16.5" customHeight="1">
      <c r="A3229" s="6">
        <v>41962</v>
      </c>
      <c r="B3229" s="11">
        <v>2.0634999999999999</v>
      </c>
      <c r="C3229" s="11">
        <v>1.83</v>
      </c>
    </row>
    <row r="3230" spans="1:3" ht="16.5" customHeight="1">
      <c r="A3230" s="6">
        <v>41963</v>
      </c>
      <c r="B3230" s="11">
        <v>2.0628000000000002</v>
      </c>
      <c r="C3230" s="11">
        <v>1.85</v>
      </c>
    </row>
    <row r="3231" spans="1:3" ht="16.5" customHeight="1">
      <c r="A3231" s="6">
        <v>41964</v>
      </c>
      <c r="B3231" s="11">
        <v>2.0733999999999999</v>
      </c>
      <c r="C3231" s="11">
        <v>1.86</v>
      </c>
    </row>
    <row r="3232" spans="1:3" ht="16.5" customHeight="1">
      <c r="A3232" s="6">
        <v>41965</v>
      </c>
      <c r="B3232" s="11">
        <v>2.0733999999999999</v>
      </c>
      <c r="C3232" s="11">
        <v>1.86</v>
      </c>
    </row>
    <row r="3233" spans="1:3" ht="16.5" customHeight="1">
      <c r="A3233" s="6">
        <v>41966</v>
      </c>
      <c r="B3233" s="11">
        <v>2.0733999999999999</v>
      </c>
      <c r="C3233" s="11">
        <v>1.86</v>
      </c>
    </row>
    <row r="3234" spans="1:3" ht="16.5" customHeight="1">
      <c r="A3234" s="6">
        <v>41967</v>
      </c>
      <c r="B3234" s="11">
        <v>2.0798000000000001</v>
      </c>
      <c r="C3234" s="11">
        <v>1.86</v>
      </c>
    </row>
    <row r="3235" spans="1:3" ht="16.5" customHeight="1">
      <c r="A3235" s="6">
        <v>41968</v>
      </c>
      <c r="B3235" s="11">
        <v>2.0693000000000001</v>
      </c>
      <c r="C3235" s="11">
        <v>1.85</v>
      </c>
    </row>
    <row r="3236" spans="1:3" ht="16.5" customHeight="1">
      <c r="A3236" s="6">
        <v>41969</v>
      </c>
      <c r="B3236" s="11">
        <v>2.0533999999999999</v>
      </c>
      <c r="C3236" s="11">
        <v>1.82</v>
      </c>
    </row>
    <row r="3237" spans="1:3" ht="16.5" customHeight="1">
      <c r="A3237" s="6">
        <v>41970</v>
      </c>
      <c r="B3237" s="11">
        <v>2.0533999999999999</v>
      </c>
      <c r="C3237" s="11">
        <v>1.82</v>
      </c>
    </row>
    <row r="3238" spans="1:3" ht="16.5" customHeight="1">
      <c r="A3238" s="6">
        <v>41971</v>
      </c>
      <c r="B3238" s="11">
        <v>2.0590999999999999</v>
      </c>
      <c r="C3238" s="11">
        <v>1.79</v>
      </c>
    </row>
    <row r="3239" spans="1:3" ht="16.5" customHeight="1">
      <c r="A3239" s="6">
        <v>41972</v>
      </c>
      <c r="B3239" s="11">
        <v>2.0590999999999999</v>
      </c>
      <c r="C3239" s="11">
        <v>1.79</v>
      </c>
    </row>
    <row r="3240" spans="1:3" ht="16.5" customHeight="1">
      <c r="A3240" s="6">
        <v>41973</v>
      </c>
      <c r="B3240" s="11">
        <v>2.0590999999999999</v>
      </c>
      <c r="C3240" s="11">
        <v>1.79</v>
      </c>
    </row>
    <row r="3241" spans="1:3" ht="16.5" customHeight="1">
      <c r="A3241" s="6">
        <v>41974</v>
      </c>
      <c r="B3241" s="11">
        <v>2.0613000000000001</v>
      </c>
      <c r="C3241" s="11">
        <v>1.79</v>
      </c>
    </row>
    <row r="3242" spans="1:3" ht="16.5" customHeight="1">
      <c r="A3242" s="6">
        <v>41975</v>
      </c>
      <c r="B3242" s="11">
        <v>2.0569999999999999</v>
      </c>
      <c r="C3242" s="11">
        <v>1.77</v>
      </c>
    </row>
    <row r="3243" spans="1:3" ht="16.5" customHeight="1">
      <c r="A3243" s="6">
        <v>41976</v>
      </c>
      <c r="B3243" s="11">
        <v>2.0543999999999998</v>
      </c>
      <c r="C3243" s="11">
        <v>1.79</v>
      </c>
    </row>
    <row r="3244" spans="1:3" ht="16.5" customHeight="1">
      <c r="A3244" s="6">
        <v>41977</v>
      </c>
      <c r="B3244" s="11">
        <v>2.0242</v>
      </c>
      <c r="C3244" s="11">
        <v>1.77</v>
      </c>
    </row>
    <row r="3245" spans="1:3" ht="16.5" customHeight="1">
      <c r="A3245" s="6">
        <v>41978</v>
      </c>
      <c r="B3245" s="11">
        <v>1.9974000000000001</v>
      </c>
      <c r="C3245" s="11">
        <v>1.75</v>
      </c>
    </row>
    <row r="3246" spans="1:3" ht="16.5" customHeight="1">
      <c r="A3246" s="6">
        <v>41979</v>
      </c>
      <c r="B3246" s="11">
        <v>1.9974000000000001</v>
      </c>
      <c r="C3246" s="11">
        <v>1.75</v>
      </c>
    </row>
    <row r="3247" spans="1:3" ht="16.5" customHeight="1">
      <c r="A3247" s="6">
        <v>41980</v>
      </c>
      <c r="B3247" s="11">
        <v>1.9974000000000001</v>
      </c>
      <c r="C3247" s="11">
        <v>1.75</v>
      </c>
    </row>
    <row r="3248" spans="1:3" ht="16.5" customHeight="1">
      <c r="A3248" s="6">
        <v>41981</v>
      </c>
      <c r="B3248" s="11">
        <v>1.9602999999999999</v>
      </c>
      <c r="C3248" s="11">
        <v>1.71</v>
      </c>
    </row>
    <row r="3249" spans="1:3" ht="16.5" customHeight="1">
      <c r="A3249" s="6">
        <v>41982</v>
      </c>
      <c r="B3249" s="11">
        <v>1.9728000000000001</v>
      </c>
      <c r="C3249" s="11">
        <v>1.73</v>
      </c>
    </row>
    <row r="3250" spans="1:3" ht="16.5" customHeight="1">
      <c r="A3250" s="6">
        <v>41983</v>
      </c>
      <c r="B3250" s="11">
        <v>1.9643999999999999</v>
      </c>
      <c r="C3250" s="11">
        <v>1.71</v>
      </c>
    </row>
    <row r="3251" spans="1:3" ht="16.5" customHeight="1">
      <c r="A3251" s="6">
        <v>41984</v>
      </c>
      <c r="B3251" s="11">
        <v>1.9655</v>
      </c>
      <c r="C3251" s="11">
        <v>1.7</v>
      </c>
    </row>
    <row r="3252" spans="1:3" ht="16.5" customHeight="1">
      <c r="A3252" s="6">
        <v>41985</v>
      </c>
      <c r="B3252" s="11">
        <v>1.9401999999999999</v>
      </c>
      <c r="C3252" s="11">
        <v>1.64</v>
      </c>
    </row>
    <row r="3253" spans="1:3" ht="16.5" customHeight="1">
      <c r="A3253" s="6">
        <v>41986</v>
      </c>
      <c r="B3253" s="11">
        <v>1.9401999999999999</v>
      </c>
      <c r="C3253" s="11">
        <v>1.64</v>
      </c>
    </row>
    <row r="3254" spans="1:3" ht="16.5" customHeight="1">
      <c r="A3254" s="6">
        <v>41987</v>
      </c>
      <c r="B3254" s="11">
        <v>1.9401999999999999</v>
      </c>
      <c r="C3254" s="11">
        <v>1.64</v>
      </c>
    </row>
    <row r="3255" spans="1:3" ht="16.5" customHeight="1">
      <c r="A3255" s="6">
        <v>41988</v>
      </c>
      <c r="B3255" s="11">
        <v>1.9283999999999999</v>
      </c>
      <c r="C3255" s="11">
        <v>1.62</v>
      </c>
    </row>
    <row r="3256" spans="1:3" ht="16.5" customHeight="1">
      <c r="A3256" s="6">
        <v>41989</v>
      </c>
      <c r="B3256" s="11">
        <v>1.9792000000000001</v>
      </c>
      <c r="C3256" s="11">
        <v>1.65</v>
      </c>
    </row>
    <row r="3257" spans="1:3" ht="16.5" customHeight="1">
      <c r="A3257" s="6">
        <v>41990</v>
      </c>
      <c r="B3257" s="11">
        <v>2.0076000000000001</v>
      </c>
      <c r="C3257" s="11">
        <v>1.65</v>
      </c>
    </row>
    <row r="3258" spans="1:3" ht="16.5" customHeight="1">
      <c r="A3258" s="6">
        <v>41991</v>
      </c>
      <c r="B3258" s="11">
        <v>1.9916</v>
      </c>
      <c r="C3258" s="11">
        <v>1.65</v>
      </c>
    </row>
    <row r="3259" spans="1:3" ht="16.5" customHeight="1">
      <c r="A3259" s="6">
        <v>41992</v>
      </c>
      <c r="B3259" s="11">
        <v>2.0017999999999998</v>
      </c>
      <c r="C3259" s="11">
        <v>1.68</v>
      </c>
    </row>
    <row r="3260" spans="1:3" ht="16.5" customHeight="1">
      <c r="A3260" s="6">
        <v>41993</v>
      </c>
      <c r="B3260" s="11">
        <v>2.0017999999999998</v>
      </c>
      <c r="C3260" s="11">
        <v>1.68</v>
      </c>
    </row>
    <row r="3261" spans="1:3" ht="16.5" customHeight="1">
      <c r="A3261" s="6">
        <v>41994</v>
      </c>
      <c r="B3261" s="11">
        <v>2.0017999999999998</v>
      </c>
      <c r="C3261" s="11">
        <v>1.68</v>
      </c>
    </row>
    <row r="3262" spans="1:3" ht="16.5" customHeight="1">
      <c r="A3262" s="6">
        <v>41995</v>
      </c>
      <c r="B3262" s="11">
        <v>2.012</v>
      </c>
      <c r="C3262" s="11">
        <v>1.7</v>
      </c>
    </row>
    <row r="3263" spans="1:3" ht="16.5" customHeight="1">
      <c r="A3263" s="6">
        <v>41996</v>
      </c>
      <c r="B3263" s="11">
        <v>2.0188999999999999</v>
      </c>
      <c r="C3263" s="11">
        <v>1.7</v>
      </c>
    </row>
    <row r="3264" spans="1:3" ht="16.5" customHeight="1">
      <c r="A3264" s="6">
        <v>41997</v>
      </c>
      <c r="B3264" s="11">
        <v>1.9846999999999999</v>
      </c>
      <c r="C3264" s="11">
        <v>1.68</v>
      </c>
    </row>
    <row r="3265" spans="1:3" ht="16.5" customHeight="1">
      <c r="A3265" s="6">
        <v>41998</v>
      </c>
      <c r="B3265" s="11">
        <v>1.9846999999999999</v>
      </c>
      <c r="C3265" s="11">
        <v>1.68</v>
      </c>
    </row>
    <row r="3266" spans="1:3" ht="16.5" customHeight="1">
      <c r="A3266" s="6">
        <v>41999</v>
      </c>
      <c r="B3266" s="11">
        <v>2.0013999999999998</v>
      </c>
      <c r="C3266" s="11">
        <v>1.67</v>
      </c>
    </row>
    <row r="3267" spans="1:3" ht="16.5" customHeight="1">
      <c r="A3267" s="6">
        <v>42000</v>
      </c>
      <c r="B3267" s="11">
        <v>2.0013999999999998</v>
      </c>
      <c r="C3267" s="11">
        <v>1.67</v>
      </c>
    </row>
    <row r="3268" spans="1:3" ht="16.5" customHeight="1">
      <c r="A3268" s="6">
        <v>42001</v>
      </c>
      <c r="B3268" s="11">
        <v>2.0013999999999998</v>
      </c>
      <c r="C3268" s="11">
        <v>1.67</v>
      </c>
    </row>
    <row r="3269" spans="1:3" ht="16.5" customHeight="1">
      <c r="A3269" s="6">
        <v>42002</v>
      </c>
      <c r="B3269" s="11">
        <v>1.8846000000000001</v>
      </c>
      <c r="C3269" s="11">
        <v>1.65</v>
      </c>
    </row>
    <row r="3270" spans="1:3" ht="16.5" customHeight="1">
      <c r="A3270" s="6">
        <v>42003</v>
      </c>
      <c r="B3270" s="11">
        <v>1.9417</v>
      </c>
      <c r="C3270" s="11">
        <v>1.64</v>
      </c>
    </row>
    <row r="3271" spans="1:3" ht="16.5" customHeight="1">
      <c r="A3271" s="6">
        <v>42004</v>
      </c>
      <c r="B3271" s="11">
        <v>1.9567000000000001</v>
      </c>
      <c r="C3271" s="11">
        <v>1.68</v>
      </c>
    </row>
    <row r="3272" spans="1:3" ht="16.5" customHeight="1">
      <c r="A3272" s="6">
        <v>42005</v>
      </c>
      <c r="B3272" s="11">
        <v>1.9567000000000001</v>
      </c>
      <c r="C3272" s="11">
        <v>1.68</v>
      </c>
    </row>
    <row r="3273" spans="1:3" ht="16.5" customHeight="1">
      <c r="A3273" s="6">
        <v>42006</v>
      </c>
      <c r="B3273" s="11">
        <v>1.9579</v>
      </c>
      <c r="C3273" s="11">
        <v>1.71</v>
      </c>
    </row>
    <row r="3274" spans="1:3" ht="16.5" customHeight="1">
      <c r="A3274" s="6">
        <v>42007</v>
      </c>
      <c r="B3274" s="11">
        <v>1.9579</v>
      </c>
      <c r="C3274" s="11">
        <v>1.71</v>
      </c>
    </row>
    <row r="3275" spans="1:3" ht="16.5" customHeight="1">
      <c r="A3275" s="6">
        <v>42008</v>
      </c>
      <c r="B3275" s="11">
        <v>1.9579</v>
      </c>
      <c r="C3275" s="11">
        <v>1.71</v>
      </c>
    </row>
    <row r="3276" spans="1:3" ht="16.5" customHeight="1">
      <c r="A3276" s="6">
        <v>42009</v>
      </c>
      <c r="B3276" s="11">
        <v>1.9019999999999999</v>
      </c>
      <c r="C3276" s="11">
        <v>1.64</v>
      </c>
    </row>
    <row r="3277" spans="1:3" ht="16.5" customHeight="1">
      <c r="A3277" s="6">
        <v>42010</v>
      </c>
      <c r="B3277" s="11">
        <v>1.8608</v>
      </c>
      <c r="C3277" s="11">
        <v>1.56</v>
      </c>
    </row>
    <row r="3278" spans="1:3" ht="16.5" customHeight="1">
      <c r="A3278" s="6">
        <v>42011</v>
      </c>
      <c r="B3278" s="11">
        <v>1.84</v>
      </c>
      <c r="C3278" s="11">
        <v>1.57</v>
      </c>
    </row>
    <row r="3279" spans="1:3" ht="16.5" customHeight="1">
      <c r="A3279" s="6">
        <v>42012</v>
      </c>
      <c r="B3279" s="11">
        <v>1.8376999999999999</v>
      </c>
      <c r="C3279" s="11">
        <v>1.62</v>
      </c>
    </row>
    <row r="3280" spans="1:3" ht="16.5" customHeight="1">
      <c r="A3280" s="6">
        <v>42013</v>
      </c>
      <c r="B3280" s="11">
        <v>1.8128</v>
      </c>
      <c r="C3280" s="11">
        <v>1.62</v>
      </c>
    </row>
    <row r="3281" spans="1:3" ht="16.5" customHeight="1">
      <c r="A3281" s="6">
        <v>42014</v>
      </c>
      <c r="B3281" s="11">
        <v>1.8128</v>
      </c>
      <c r="C3281" s="11">
        <v>1.62</v>
      </c>
    </row>
    <row r="3282" spans="1:3" ht="16.5" customHeight="1">
      <c r="A3282" s="6">
        <v>42015</v>
      </c>
      <c r="B3282" s="11">
        <v>1.8128</v>
      </c>
      <c r="C3282" s="11">
        <v>1.62</v>
      </c>
    </row>
    <row r="3283" spans="1:3" ht="16.5" customHeight="1">
      <c r="A3283" s="6">
        <v>42016</v>
      </c>
      <c r="B3283" s="11">
        <v>1.7679</v>
      </c>
      <c r="C3283" s="11">
        <v>1.57</v>
      </c>
    </row>
    <row r="3284" spans="1:3" ht="16.5" customHeight="1">
      <c r="A3284" s="6">
        <v>42017</v>
      </c>
      <c r="B3284" s="11">
        <v>1.7354000000000001</v>
      </c>
      <c r="C3284" s="11">
        <v>1.54</v>
      </c>
    </row>
    <row r="3285" spans="1:3" ht="16.5" customHeight="1">
      <c r="A3285" s="6">
        <v>42018</v>
      </c>
      <c r="B3285" s="11">
        <v>1.7575000000000001</v>
      </c>
      <c r="C3285" s="11">
        <v>1.57</v>
      </c>
    </row>
    <row r="3286" spans="1:3" ht="16.5" customHeight="1">
      <c r="A3286" s="6">
        <v>42019</v>
      </c>
      <c r="B3286" s="11">
        <v>1.7738</v>
      </c>
      <c r="C3286" s="11">
        <v>1.58</v>
      </c>
    </row>
    <row r="3287" spans="1:3" ht="16.5" customHeight="1">
      <c r="A3287" s="6">
        <v>42020</v>
      </c>
      <c r="B3287" s="11">
        <v>1.788</v>
      </c>
      <c r="C3287" s="11">
        <v>1.6</v>
      </c>
    </row>
    <row r="3288" spans="1:3" ht="16.5" customHeight="1">
      <c r="A3288" s="6">
        <v>42021</v>
      </c>
      <c r="B3288" s="11">
        <v>1.788</v>
      </c>
      <c r="C3288" s="11">
        <v>1.6</v>
      </c>
    </row>
    <row r="3289" spans="1:3" ht="16.5" customHeight="1">
      <c r="A3289" s="6">
        <v>42022</v>
      </c>
      <c r="B3289" s="11">
        <v>1.788</v>
      </c>
      <c r="C3289" s="11">
        <v>1.6</v>
      </c>
    </row>
    <row r="3290" spans="1:3" ht="16.5" customHeight="1">
      <c r="A3290" s="6">
        <v>42023</v>
      </c>
      <c r="B3290" s="11">
        <v>1.788</v>
      </c>
      <c r="C3290" s="11">
        <v>1.6</v>
      </c>
    </row>
    <row r="3291" spans="1:3" ht="16.5" customHeight="1">
      <c r="A3291" s="6">
        <v>42024</v>
      </c>
      <c r="B3291" s="11">
        <v>1.7867999999999999</v>
      </c>
      <c r="C3291" s="11">
        <v>1.59</v>
      </c>
    </row>
    <row r="3292" spans="1:3" ht="16.5" customHeight="1">
      <c r="A3292" s="6">
        <v>42025</v>
      </c>
      <c r="B3292" s="11">
        <v>1.7847</v>
      </c>
      <c r="C3292" s="11">
        <v>1.61</v>
      </c>
    </row>
    <row r="3293" spans="1:3" ht="16.5" customHeight="1">
      <c r="A3293" s="6">
        <v>42026</v>
      </c>
      <c r="B3293" s="11">
        <v>1.8255999999999999</v>
      </c>
      <c r="C3293" s="11">
        <v>1.61</v>
      </c>
    </row>
    <row r="3294" spans="1:3" ht="16.5" customHeight="1">
      <c r="A3294" s="6">
        <v>42027</v>
      </c>
      <c r="B3294" s="11">
        <v>1.7946</v>
      </c>
      <c r="C3294" s="11">
        <v>1.6</v>
      </c>
    </row>
    <row r="3295" spans="1:3" ht="16.5" customHeight="1">
      <c r="A3295" s="6">
        <v>42028</v>
      </c>
      <c r="B3295" s="11">
        <v>1.7946</v>
      </c>
      <c r="C3295" s="11">
        <v>1.6</v>
      </c>
    </row>
    <row r="3296" spans="1:3" ht="16.5" customHeight="1">
      <c r="A3296" s="6">
        <v>42029</v>
      </c>
      <c r="B3296" s="11">
        <v>1.7946</v>
      </c>
      <c r="C3296" s="11">
        <v>1.6</v>
      </c>
    </row>
    <row r="3297" spans="1:3" ht="16.5" customHeight="1">
      <c r="A3297" s="6">
        <v>42030</v>
      </c>
      <c r="B3297" s="11">
        <v>1.7867999999999999</v>
      </c>
      <c r="C3297" s="11">
        <v>1.61</v>
      </c>
    </row>
    <row r="3298" spans="1:3" ht="16.5" customHeight="1">
      <c r="A3298" s="6">
        <v>42031</v>
      </c>
      <c r="B3298" s="11">
        <v>1.7889999999999999</v>
      </c>
      <c r="C3298" s="11">
        <v>1.66</v>
      </c>
    </row>
    <row r="3299" spans="1:3" ht="16.5" customHeight="1">
      <c r="A3299" s="6">
        <v>42032</v>
      </c>
      <c r="B3299" s="11">
        <v>1.7732000000000001</v>
      </c>
      <c r="C3299" s="11">
        <v>1.61</v>
      </c>
    </row>
    <row r="3300" spans="1:3" ht="16.5" customHeight="1">
      <c r="A3300" s="6">
        <v>42033</v>
      </c>
      <c r="B3300" s="11">
        <v>1.7952999999999999</v>
      </c>
      <c r="C3300" s="11">
        <v>1.62</v>
      </c>
    </row>
    <row r="3301" spans="1:3" ht="16.5" customHeight="1">
      <c r="A3301" s="6">
        <v>42034</v>
      </c>
      <c r="B3301" s="11">
        <v>1.7929999999999999</v>
      </c>
      <c r="C3301" s="11">
        <v>1.65</v>
      </c>
    </row>
    <row r="3302" spans="1:3" ht="16.5" customHeight="1">
      <c r="A3302" s="6">
        <v>42035</v>
      </c>
      <c r="B3302" s="11">
        <v>1.7929999999999999</v>
      </c>
      <c r="C3302" s="11">
        <v>1.65</v>
      </c>
    </row>
    <row r="3303" spans="1:3" ht="16.5" customHeight="1">
      <c r="A3303" s="6">
        <v>42036</v>
      </c>
      <c r="B3303" s="11">
        <v>1.7929999999999999</v>
      </c>
      <c r="C3303" s="11">
        <v>1.65</v>
      </c>
    </row>
    <row r="3304" spans="1:3" ht="16.5" customHeight="1">
      <c r="A3304" s="6">
        <v>42037</v>
      </c>
      <c r="B3304" s="11">
        <v>1.7787999999999999</v>
      </c>
      <c r="C3304" s="11">
        <v>1.65</v>
      </c>
    </row>
    <row r="3305" spans="1:3" ht="16.5" customHeight="1">
      <c r="A3305" s="6">
        <v>42038</v>
      </c>
      <c r="B3305" s="11">
        <v>1.7814000000000001</v>
      </c>
      <c r="C3305" s="11">
        <v>1.7</v>
      </c>
    </row>
    <row r="3306" spans="1:3" ht="16.5" customHeight="1">
      <c r="A3306" s="6">
        <v>42039</v>
      </c>
      <c r="B3306" s="11">
        <v>1.8161</v>
      </c>
      <c r="C3306" s="11">
        <v>1.71</v>
      </c>
    </row>
    <row r="3307" spans="1:3" ht="16.5" customHeight="1">
      <c r="A3307" s="6">
        <v>42040</v>
      </c>
      <c r="B3307" s="11">
        <v>1.794</v>
      </c>
      <c r="C3307" s="11">
        <v>1.7</v>
      </c>
    </row>
    <row r="3308" spans="1:3" ht="16.5" customHeight="1">
      <c r="A3308" s="6">
        <v>42041</v>
      </c>
      <c r="B3308" s="11">
        <v>1.7917000000000001</v>
      </c>
      <c r="C3308" s="11">
        <v>1.71</v>
      </c>
    </row>
    <row r="3309" spans="1:3" ht="16.5" customHeight="1">
      <c r="A3309" s="6">
        <v>42042</v>
      </c>
      <c r="B3309" s="11">
        <v>1.7917000000000001</v>
      </c>
      <c r="C3309" s="11">
        <v>1.71</v>
      </c>
    </row>
    <row r="3310" spans="1:3" ht="16.5" customHeight="1">
      <c r="A3310" s="6">
        <v>42043</v>
      </c>
      <c r="B3310" s="11">
        <v>1.7917000000000001</v>
      </c>
      <c r="C3310" s="11">
        <v>1.71</v>
      </c>
    </row>
    <row r="3311" spans="1:3" ht="16.5" customHeight="1">
      <c r="A3311" s="6">
        <v>42044</v>
      </c>
      <c r="B3311" s="11">
        <v>1.7891999999999999</v>
      </c>
      <c r="C3311" s="11">
        <v>1.71</v>
      </c>
    </row>
    <row r="3312" spans="1:3" ht="16.5" customHeight="1">
      <c r="A3312" s="6">
        <v>42045</v>
      </c>
      <c r="B3312" s="11">
        <v>1.8012999999999999</v>
      </c>
      <c r="C3312" s="11">
        <v>1.7</v>
      </c>
    </row>
    <row r="3313" spans="1:3" ht="16.5" customHeight="1">
      <c r="A3313" s="6">
        <v>42046</v>
      </c>
      <c r="B3313" s="11">
        <v>1.8005</v>
      </c>
      <c r="C3313" s="11">
        <v>1.68</v>
      </c>
    </row>
    <row r="3314" spans="1:3" ht="16.5" customHeight="1">
      <c r="A3314" s="6">
        <v>42047</v>
      </c>
      <c r="B3314" s="11">
        <v>1.7602</v>
      </c>
      <c r="C3314" s="11">
        <v>1.66</v>
      </c>
    </row>
    <row r="3315" spans="1:3" ht="16.5" customHeight="1">
      <c r="A3315" s="6">
        <v>42048</v>
      </c>
      <c r="B3315" s="11">
        <v>1.7857000000000001</v>
      </c>
      <c r="C3315" s="11">
        <v>1.68</v>
      </c>
    </row>
    <row r="3316" spans="1:3" ht="16.5" customHeight="1">
      <c r="A3316" s="6">
        <v>42049</v>
      </c>
      <c r="B3316" s="11">
        <v>1.7857000000000001</v>
      </c>
      <c r="C3316" s="11">
        <v>1.68</v>
      </c>
    </row>
    <row r="3317" spans="1:3" ht="16.5" customHeight="1">
      <c r="A3317" s="6">
        <v>42050</v>
      </c>
      <c r="B3317" s="11">
        <v>1.7857000000000001</v>
      </c>
      <c r="C3317" s="11">
        <v>1.68</v>
      </c>
    </row>
    <row r="3318" spans="1:3" ht="16.5" customHeight="1">
      <c r="A3318" s="6">
        <v>42051</v>
      </c>
      <c r="B3318" s="11">
        <v>1.7857000000000001</v>
      </c>
      <c r="C3318" s="11">
        <v>1.68</v>
      </c>
    </row>
    <row r="3319" spans="1:3" ht="16.5" customHeight="1">
      <c r="A3319" s="6">
        <v>42052</v>
      </c>
      <c r="B3319" s="11">
        <v>1.8363</v>
      </c>
      <c r="C3319" s="11">
        <v>1.71</v>
      </c>
    </row>
    <row r="3320" spans="1:3" ht="16.5" customHeight="1">
      <c r="A3320" s="6">
        <v>42053</v>
      </c>
      <c r="B3320" s="11">
        <v>1.8434999999999999</v>
      </c>
      <c r="C3320" s="11">
        <v>1.71</v>
      </c>
    </row>
    <row r="3321" spans="1:3" ht="16.5" customHeight="1">
      <c r="A3321" s="6">
        <v>42054</v>
      </c>
      <c r="B3321" s="11">
        <v>1.8980999999999999</v>
      </c>
      <c r="C3321" s="11">
        <v>1.74</v>
      </c>
    </row>
    <row r="3322" spans="1:3" ht="16.5" customHeight="1">
      <c r="A3322" s="6">
        <v>42055</v>
      </c>
      <c r="B3322" s="11">
        <v>1.9056999999999999</v>
      </c>
      <c r="C3322" s="11">
        <v>1.75</v>
      </c>
    </row>
    <row r="3323" spans="1:3" ht="16.5" customHeight="1">
      <c r="A3323" s="6">
        <v>42056</v>
      </c>
      <c r="B3323" s="11">
        <v>1.9056999999999999</v>
      </c>
      <c r="C3323" s="11">
        <v>1.75</v>
      </c>
    </row>
    <row r="3324" spans="1:3" ht="16.5" customHeight="1">
      <c r="A3324" s="6">
        <v>42057</v>
      </c>
      <c r="B3324" s="11">
        <v>1.9056999999999999</v>
      </c>
      <c r="C3324" s="11">
        <v>1.75</v>
      </c>
    </row>
    <row r="3325" spans="1:3" ht="16.5" customHeight="1">
      <c r="A3325" s="6">
        <v>42058</v>
      </c>
      <c r="B3325" s="11">
        <v>1.8844000000000001</v>
      </c>
      <c r="C3325" s="11">
        <v>1.72</v>
      </c>
    </row>
    <row r="3326" spans="1:3" ht="16.5" customHeight="1">
      <c r="A3326" s="6">
        <v>42059</v>
      </c>
      <c r="B3326" s="11">
        <v>1.8912</v>
      </c>
      <c r="C3326" s="11">
        <v>1.72</v>
      </c>
    </row>
    <row r="3327" spans="1:3" ht="16.5" customHeight="1">
      <c r="A3327" s="6">
        <v>42060</v>
      </c>
      <c r="B3327" s="11">
        <v>1.8689</v>
      </c>
      <c r="C3327" s="11">
        <v>1.72</v>
      </c>
    </row>
    <row r="3328" spans="1:3" ht="16.5" customHeight="1">
      <c r="A3328" s="6">
        <v>42061</v>
      </c>
      <c r="B3328" s="11">
        <v>1.9186000000000001</v>
      </c>
      <c r="C3328" s="11">
        <v>1.79</v>
      </c>
    </row>
    <row r="3329" spans="1:3" ht="16.5" customHeight="1">
      <c r="A3329" s="6">
        <v>42062</v>
      </c>
      <c r="B3329" s="11">
        <v>1.9196</v>
      </c>
      <c r="C3329" s="11">
        <v>1.83</v>
      </c>
    </row>
    <row r="3330" spans="1:3" ht="16.5" customHeight="1">
      <c r="A3330" s="6">
        <v>42063</v>
      </c>
      <c r="B3330" s="11">
        <v>1.9196</v>
      </c>
      <c r="C3330" s="11">
        <v>1.83</v>
      </c>
    </row>
    <row r="3331" spans="1:3" ht="16.5" customHeight="1">
      <c r="A3331" s="6">
        <v>42064</v>
      </c>
      <c r="B3331" s="11">
        <v>1.9196</v>
      </c>
      <c r="C3331" s="11">
        <v>1.83</v>
      </c>
    </row>
    <row r="3332" spans="1:3" ht="16.5" customHeight="1">
      <c r="A3332" s="6">
        <v>42065</v>
      </c>
      <c r="B3332" s="11">
        <v>1.9397</v>
      </c>
      <c r="C3332" s="11">
        <v>1.83</v>
      </c>
    </row>
    <row r="3333" spans="1:3" ht="16.5" customHeight="1">
      <c r="A3333" s="6">
        <v>42066</v>
      </c>
      <c r="B3333" s="11">
        <v>1.9737</v>
      </c>
      <c r="C3333" s="11">
        <v>1.86</v>
      </c>
    </row>
    <row r="3334" spans="1:3" ht="16.5" customHeight="1">
      <c r="A3334" s="6">
        <v>42067</v>
      </c>
      <c r="B3334" s="11">
        <v>1.9878</v>
      </c>
      <c r="C3334" s="11">
        <v>1.87</v>
      </c>
    </row>
    <row r="3335" spans="1:3" ht="16.5" customHeight="1">
      <c r="A3335" s="6">
        <v>42068</v>
      </c>
      <c r="B3335" s="11">
        <v>1.9775</v>
      </c>
      <c r="C3335" s="11">
        <v>1.84</v>
      </c>
    </row>
    <row r="3336" spans="1:3" ht="16.5" customHeight="1">
      <c r="A3336" s="6">
        <v>42069</v>
      </c>
      <c r="B3336" s="11">
        <v>1.9674</v>
      </c>
      <c r="C3336" s="11">
        <v>1.83</v>
      </c>
    </row>
    <row r="3337" spans="1:3" ht="16.5" customHeight="1">
      <c r="A3337" s="6">
        <v>42070</v>
      </c>
      <c r="B3337" s="11">
        <v>1.9674</v>
      </c>
      <c r="C3337" s="11">
        <v>1.83</v>
      </c>
    </row>
    <row r="3338" spans="1:3" ht="16.5" customHeight="1">
      <c r="A3338" s="6">
        <v>42071</v>
      </c>
      <c r="B3338" s="11">
        <v>1.9674</v>
      </c>
      <c r="C3338" s="11">
        <v>1.83</v>
      </c>
    </row>
    <row r="3339" spans="1:3" ht="16.5" customHeight="1">
      <c r="A3339" s="6">
        <v>42072</v>
      </c>
      <c r="B3339" s="11">
        <v>1.8920999999999999</v>
      </c>
      <c r="C3339" s="11">
        <v>1.76</v>
      </c>
    </row>
    <row r="3340" spans="1:3" ht="16.5" customHeight="1">
      <c r="A3340" s="6">
        <v>42073</v>
      </c>
      <c r="B3340" s="11">
        <v>1.8616999999999999</v>
      </c>
      <c r="C3340" s="11">
        <v>1.73</v>
      </c>
    </row>
    <row r="3341" spans="1:3" ht="16.5" customHeight="1">
      <c r="A3341" s="6">
        <v>42074</v>
      </c>
      <c r="B3341" s="11">
        <v>1.8459000000000001</v>
      </c>
      <c r="C3341" s="11">
        <v>1.72</v>
      </c>
    </row>
    <row r="3342" spans="1:3" ht="16.5" customHeight="1">
      <c r="A3342" s="6">
        <v>42075</v>
      </c>
      <c r="B3342" s="11">
        <v>1.8433999999999999</v>
      </c>
      <c r="C3342" s="11">
        <v>1.71</v>
      </c>
    </row>
    <row r="3343" spans="1:3" ht="16.5" customHeight="1">
      <c r="A3343" s="6">
        <v>42076</v>
      </c>
      <c r="B3343" s="11">
        <v>1.835</v>
      </c>
      <c r="C3343" s="11">
        <v>1.69</v>
      </c>
    </row>
    <row r="3344" spans="1:3" ht="16.5" customHeight="1">
      <c r="A3344" s="6">
        <v>42077</v>
      </c>
      <c r="B3344" s="11">
        <v>1.835</v>
      </c>
      <c r="C3344" s="11">
        <v>1.69</v>
      </c>
    </row>
    <row r="3345" spans="1:3" ht="16.5" customHeight="1">
      <c r="A3345" s="6">
        <v>42078</v>
      </c>
      <c r="B3345" s="11">
        <v>1.835</v>
      </c>
      <c r="C3345" s="11">
        <v>1.69</v>
      </c>
    </row>
    <row r="3346" spans="1:3" ht="16.5" customHeight="1">
      <c r="A3346" s="6">
        <v>42079</v>
      </c>
      <c r="B3346" s="11">
        <v>1.8145</v>
      </c>
      <c r="C3346" s="11">
        <v>1.65</v>
      </c>
    </row>
    <row r="3347" spans="1:3" ht="16.5" customHeight="1">
      <c r="A3347" s="6">
        <v>42080</v>
      </c>
      <c r="B3347" s="11">
        <v>1.8211999999999999</v>
      </c>
      <c r="C3347" s="11">
        <v>1.64</v>
      </c>
    </row>
    <row r="3348" spans="1:3" ht="16.5" customHeight="1">
      <c r="A3348" s="6">
        <v>42081</v>
      </c>
      <c r="B3348" s="11">
        <v>1.8554999999999999</v>
      </c>
      <c r="C3348" s="11">
        <v>1.7</v>
      </c>
    </row>
    <row r="3349" spans="1:3" ht="16.5" customHeight="1">
      <c r="A3349" s="6">
        <v>42082</v>
      </c>
      <c r="B3349" s="11">
        <v>1.9319999999999999</v>
      </c>
      <c r="C3349" s="11">
        <v>1.79</v>
      </c>
    </row>
    <row r="3350" spans="1:3" ht="16.5" customHeight="1">
      <c r="A3350" s="6">
        <v>42083</v>
      </c>
      <c r="B3350" s="11">
        <v>1.901</v>
      </c>
      <c r="C3350" s="11">
        <v>1.76</v>
      </c>
    </row>
    <row r="3351" spans="1:3" ht="16.5" customHeight="1">
      <c r="A3351" s="6">
        <v>42084</v>
      </c>
      <c r="B3351" s="11">
        <v>1.901</v>
      </c>
      <c r="C3351" s="11">
        <v>1.76</v>
      </c>
    </row>
    <row r="3352" spans="1:3" ht="16.5" customHeight="1">
      <c r="A3352" s="6">
        <v>42085</v>
      </c>
      <c r="B3352" s="11">
        <v>1.901</v>
      </c>
      <c r="C3352" s="11">
        <v>1.76</v>
      </c>
    </row>
    <row r="3353" spans="1:3" ht="16.5" customHeight="1">
      <c r="A3353" s="6">
        <v>42086</v>
      </c>
      <c r="B3353" s="11">
        <v>1.8935</v>
      </c>
      <c r="C3353" s="11">
        <v>1.75</v>
      </c>
    </row>
    <row r="3354" spans="1:3" ht="16.5" customHeight="1">
      <c r="A3354" s="6">
        <v>42087</v>
      </c>
      <c r="B3354" s="11">
        <v>1.8835999999999999</v>
      </c>
      <c r="C3354" s="11">
        <v>1.77</v>
      </c>
    </row>
    <row r="3355" spans="1:3" ht="16.5" customHeight="1">
      <c r="A3355" s="6">
        <v>42088</v>
      </c>
      <c r="B3355" s="11">
        <v>1.8919999999999999</v>
      </c>
      <c r="C3355" s="11">
        <v>1.81</v>
      </c>
    </row>
    <row r="3356" spans="1:3" ht="16.5" customHeight="1">
      <c r="A3356" s="6">
        <v>42089</v>
      </c>
      <c r="B3356" s="11">
        <v>1.8946000000000001</v>
      </c>
      <c r="C3356" s="11">
        <v>1.8</v>
      </c>
    </row>
    <row r="3357" spans="1:3" ht="16.5" customHeight="1">
      <c r="A3357" s="6">
        <v>42090</v>
      </c>
      <c r="B3357" s="11">
        <v>1.8553999999999999</v>
      </c>
      <c r="C3357" s="11">
        <v>1.76</v>
      </c>
    </row>
    <row r="3358" spans="1:3" ht="16.5" customHeight="1">
      <c r="A3358" s="6">
        <v>42091</v>
      </c>
      <c r="B3358" s="11">
        <v>1.8553999999999999</v>
      </c>
      <c r="C3358" s="11">
        <v>1.76</v>
      </c>
    </row>
    <row r="3359" spans="1:3" ht="16.5" customHeight="1">
      <c r="A3359" s="6">
        <v>42092</v>
      </c>
      <c r="B3359" s="11">
        <v>1.8553999999999999</v>
      </c>
      <c r="C3359" s="11">
        <v>1.76</v>
      </c>
    </row>
    <row r="3360" spans="1:3" ht="16.5" customHeight="1">
      <c r="A3360" s="6">
        <v>42093</v>
      </c>
      <c r="B3360" s="11">
        <v>1.8367</v>
      </c>
      <c r="C3360" s="11">
        <v>1.73</v>
      </c>
    </row>
    <row r="3361" spans="1:3" ht="16.5" customHeight="1">
      <c r="A3361" s="6">
        <v>42094</v>
      </c>
      <c r="B3361" s="11">
        <v>1.835</v>
      </c>
      <c r="C3361" s="11">
        <v>1.76</v>
      </c>
    </row>
    <row r="3362" spans="1:3" ht="16.5" customHeight="1">
      <c r="A3362" s="6">
        <v>42095</v>
      </c>
      <c r="B3362" s="11">
        <v>1.8460000000000001</v>
      </c>
      <c r="C3362" s="11">
        <v>1.8</v>
      </c>
    </row>
    <row r="3363" spans="1:3" ht="16.5" customHeight="1">
      <c r="A3363" s="6">
        <v>42096</v>
      </c>
      <c r="B3363" s="11">
        <v>1.8689</v>
      </c>
      <c r="C3363" s="11">
        <v>1.81</v>
      </c>
    </row>
    <row r="3364" spans="1:3" ht="16.5" customHeight="1">
      <c r="A3364" s="6">
        <v>42097</v>
      </c>
      <c r="B3364" s="11">
        <v>1.8779999999999999</v>
      </c>
      <c r="C3364" s="11">
        <v>1.83</v>
      </c>
    </row>
    <row r="3365" spans="1:3" ht="16.5" customHeight="1">
      <c r="A3365" s="6">
        <v>42098</v>
      </c>
      <c r="B3365" s="11">
        <v>1.8779999999999999</v>
      </c>
      <c r="C3365" s="11">
        <v>1.83</v>
      </c>
    </row>
    <row r="3366" spans="1:3" ht="16.5" customHeight="1">
      <c r="A3366" s="6">
        <v>42099</v>
      </c>
      <c r="B3366" s="11">
        <v>1.8779999999999999</v>
      </c>
      <c r="C3366" s="11">
        <v>1.83</v>
      </c>
    </row>
    <row r="3367" spans="1:3" ht="16.5" customHeight="1">
      <c r="A3367" s="6">
        <v>42100</v>
      </c>
      <c r="B3367" s="11">
        <v>1.8727</v>
      </c>
      <c r="C3367" s="11">
        <v>1.85</v>
      </c>
    </row>
    <row r="3368" spans="1:3" ht="16.5" customHeight="1">
      <c r="A3368" s="6">
        <v>42101</v>
      </c>
      <c r="B3368" s="11">
        <v>1.8964000000000001</v>
      </c>
      <c r="C3368" s="11">
        <v>1.85</v>
      </c>
    </row>
    <row r="3369" spans="1:3" ht="16.5" customHeight="1">
      <c r="A3369" s="6">
        <v>42102</v>
      </c>
      <c r="B3369" s="11">
        <v>1.8938999999999999</v>
      </c>
      <c r="C3369" s="11">
        <v>1.84</v>
      </c>
    </row>
    <row r="3370" spans="1:3" ht="16.5" customHeight="1">
      <c r="A3370" s="6">
        <v>42103</v>
      </c>
      <c r="B3370" s="11">
        <v>1.909</v>
      </c>
      <c r="C3370" s="11">
        <v>1.84</v>
      </c>
    </row>
    <row r="3371" spans="1:3" ht="16.5" customHeight="1">
      <c r="A3371" s="6">
        <v>42104</v>
      </c>
      <c r="B3371" s="11">
        <v>1.8984000000000001</v>
      </c>
      <c r="C3371" s="11">
        <v>1.82</v>
      </c>
    </row>
    <row r="3372" spans="1:3" ht="16.5" customHeight="1">
      <c r="A3372" s="6">
        <v>42105</v>
      </c>
      <c r="B3372" s="11">
        <v>1.8984000000000001</v>
      </c>
      <c r="C3372" s="11">
        <v>1.82</v>
      </c>
    </row>
    <row r="3373" spans="1:3" ht="16.5" customHeight="1">
      <c r="A3373" s="6">
        <v>42106</v>
      </c>
      <c r="B3373" s="11">
        <v>1.8984000000000001</v>
      </c>
      <c r="C3373" s="11">
        <v>1.82</v>
      </c>
    </row>
    <row r="3374" spans="1:3" ht="16.5" customHeight="1">
      <c r="A3374" s="6">
        <v>42107</v>
      </c>
      <c r="B3374" s="11">
        <v>1.8896999999999999</v>
      </c>
      <c r="C3374" s="11">
        <v>1.8</v>
      </c>
    </row>
    <row r="3375" spans="1:3" ht="16.5" customHeight="1">
      <c r="A3375" s="6">
        <v>42108</v>
      </c>
      <c r="B3375" s="11">
        <v>1.8767</v>
      </c>
      <c r="C3375" s="11">
        <v>1.8</v>
      </c>
    </row>
    <row r="3376" spans="1:3" ht="16.5" customHeight="1">
      <c r="A3376" s="6">
        <v>42109</v>
      </c>
      <c r="B3376" s="11">
        <v>1.8771</v>
      </c>
      <c r="C3376" s="11">
        <v>1.84</v>
      </c>
    </row>
    <row r="3377" spans="1:3" ht="16.5" customHeight="1">
      <c r="A3377" s="6">
        <v>42110</v>
      </c>
      <c r="B3377" s="11">
        <v>1.9074</v>
      </c>
      <c r="C3377" s="11">
        <v>1.85</v>
      </c>
    </row>
    <row r="3378" spans="1:3" ht="16.5" customHeight="1">
      <c r="A3378" s="6">
        <v>42111</v>
      </c>
      <c r="B3378" s="11">
        <v>1.9441999999999999</v>
      </c>
      <c r="C3378" s="11">
        <v>1.89</v>
      </c>
    </row>
    <row r="3379" spans="1:3" ht="16.5" customHeight="1">
      <c r="A3379" s="6">
        <v>42112</v>
      </c>
      <c r="B3379" s="11">
        <v>1.9441999999999999</v>
      </c>
      <c r="C3379" s="11">
        <v>1.89</v>
      </c>
    </row>
    <row r="3380" spans="1:3" ht="16.5" customHeight="1">
      <c r="A3380" s="6">
        <v>42113</v>
      </c>
      <c r="B3380" s="11">
        <v>1.9441999999999999</v>
      </c>
      <c r="C3380" s="11">
        <v>1.89</v>
      </c>
    </row>
    <row r="3381" spans="1:3" ht="16.5" customHeight="1">
      <c r="A3381" s="6">
        <v>42114</v>
      </c>
      <c r="B3381" s="11">
        <v>1.9457</v>
      </c>
      <c r="C3381" s="11">
        <v>1.89</v>
      </c>
    </row>
    <row r="3382" spans="1:3" ht="16.5" customHeight="1">
      <c r="A3382" s="6">
        <v>42115</v>
      </c>
      <c r="B3382" s="11">
        <v>1.9433</v>
      </c>
      <c r="C3382" s="11">
        <v>1.86</v>
      </c>
    </row>
    <row r="3383" spans="1:3" ht="16.5" customHeight="1">
      <c r="A3383" s="6">
        <v>42116</v>
      </c>
      <c r="B3383" s="11">
        <v>1.9471000000000001</v>
      </c>
      <c r="C3383" s="11">
        <v>1.87</v>
      </c>
    </row>
    <row r="3384" spans="1:3" ht="16.5" customHeight="1">
      <c r="A3384" s="6">
        <v>42117</v>
      </c>
      <c r="B3384" s="11">
        <v>1.9489000000000001</v>
      </c>
      <c r="C3384" s="11">
        <v>1.89</v>
      </c>
    </row>
    <row r="3385" spans="1:3" ht="16.5" customHeight="1">
      <c r="A3385" s="6">
        <v>42118</v>
      </c>
      <c r="B3385" s="11">
        <v>1.9601</v>
      </c>
      <c r="C3385" s="11">
        <v>1.89</v>
      </c>
    </row>
    <row r="3386" spans="1:3" ht="16.5" customHeight="1">
      <c r="A3386" s="6">
        <v>42119</v>
      </c>
      <c r="B3386" s="11">
        <v>1.9601</v>
      </c>
      <c r="C3386" s="11">
        <v>1.89</v>
      </c>
    </row>
    <row r="3387" spans="1:3" ht="16.5" customHeight="1">
      <c r="A3387" s="6">
        <v>42120</v>
      </c>
      <c r="B3387" s="11">
        <v>1.9601</v>
      </c>
      <c r="C3387" s="11">
        <v>1.89</v>
      </c>
    </row>
    <row r="3388" spans="1:3" ht="16.5" customHeight="1">
      <c r="A3388" s="6">
        <v>42121</v>
      </c>
      <c r="B3388" s="11">
        <v>1.9757</v>
      </c>
      <c r="C3388" s="11">
        <v>1.91</v>
      </c>
    </row>
    <row r="3389" spans="1:3" ht="16.5" customHeight="1">
      <c r="A3389" s="6">
        <v>42122</v>
      </c>
      <c r="B3389" s="11">
        <v>1.9724999999999999</v>
      </c>
      <c r="C3389" s="11">
        <v>1.89</v>
      </c>
    </row>
    <row r="3390" spans="1:3" ht="16.5" customHeight="1">
      <c r="A3390" s="6">
        <v>42123</v>
      </c>
      <c r="B3390" s="11">
        <v>2.0217999999999998</v>
      </c>
      <c r="C3390" s="11">
        <v>1.92</v>
      </c>
    </row>
    <row r="3391" spans="1:3" ht="16.5" customHeight="1">
      <c r="A3391" s="6">
        <v>42124</v>
      </c>
      <c r="B3391" s="11">
        <v>2.0533999999999999</v>
      </c>
      <c r="C3391" s="11">
        <v>1.94</v>
      </c>
    </row>
    <row r="3392" spans="1:3" ht="16.5" customHeight="1">
      <c r="A3392" s="6">
        <v>42125</v>
      </c>
      <c r="B3392" s="11">
        <v>2.0634000000000001</v>
      </c>
      <c r="C3392" s="11">
        <v>1.94</v>
      </c>
    </row>
    <row r="3393" spans="1:3" ht="16.5" customHeight="1">
      <c r="A3393" s="6">
        <v>42126</v>
      </c>
      <c r="B3393" s="11">
        <v>2.0634000000000001</v>
      </c>
      <c r="C3393" s="11">
        <v>1.94</v>
      </c>
    </row>
    <row r="3394" spans="1:3" ht="16.5" customHeight="1">
      <c r="A3394" s="6">
        <v>42127</v>
      </c>
      <c r="B3394" s="11">
        <v>2.0634000000000001</v>
      </c>
      <c r="C3394" s="11">
        <v>1.94</v>
      </c>
    </row>
    <row r="3395" spans="1:3" ht="16.5" customHeight="1">
      <c r="A3395" s="6">
        <v>42128</v>
      </c>
      <c r="B3395" s="11">
        <v>2.0514999999999999</v>
      </c>
      <c r="C3395" s="11">
        <v>1.92</v>
      </c>
    </row>
    <row r="3396" spans="1:3" ht="16.5" customHeight="1">
      <c r="A3396" s="6">
        <v>42129</v>
      </c>
      <c r="B3396" s="11">
        <v>2.0617999999999999</v>
      </c>
      <c r="C3396" s="11">
        <v>1.94</v>
      </c>
    </row>
    <row r="3397" spans="1:3" ht="16.5" customHeight="1">
      <c r="A3397" s="6">
        <v>42130</v>
      </c>
      <c r="B3397" s="11">
        <v>2.0518000000000001</v>
      </c>
      <c r="C3397" s="11">
        <v>1.91</v>
      </c>
    </row>
    <row r="3398" spans="1:3" ht="16.5" customHeight="1">
      <c r="A3398" s="6">
        <v>42131</v>
      </c>
      <c r="B3398" s="11">
        <v>2.0419999999999998</v>
      </c>
      <c r="C3398" s="11">
        <v>1.88</v>
      </c>
    </row>
    <row r="3399" spans="1:3" ht="16.5" customHeight="1">
      <c r="A3399" s="6">
        <v>42132</v>
      </c>
      <c r="B3399" s="11">
        <v>2.0428000000000002</v>
      </c>
      <c r="C3399" s="11">
        <v>1.88</v>
      </c>
    </row>
    <row r="3400" spans="1:3" ht="16.5" customHeight="1">
      <c r="A3400" s="6">
        <v>42133</v>
      </c>
      <c r="B3400" s="11">
        <v>2.0428000000000002</v>
      </c>
      <c r="C3400" s="11">
        <v>1.88</v>
      </c>
    </row>
    <row r="3401" spans="1:3" ht="16.5" customHeight="1">
      <c r="A3401" s="6">
        <v>42134</v>
      </c>
      <c r="B3401" s="11">
        <v>2.0428000000000002</v>
      </c>
      <c r="C3401" s="11">
        <v>1.88</v>
      </c>
    </row>
    <row r="3402" spans="1:3" ht="16.5" customHeight="1">
      <c r="A3402" s="6">
        <v>42135</v>
      </c>
      <c r="B3402" s="11">
        <v>2.0720999999999998</v>
      </c>
      <c r="C3402" s="11">
        <v>1.88</v>
      </c>
    </row>
    <row r="3403" spans="1:3" ht="16.5" customHeight="1">
      <c r="A3403" s="6">
        <v>42136</v>
      </c>
      <c r="B3403" s="11">
        <v>2.0762999999999998</v>
      </c>
      <c r="C3403" s="11">
        <v>1.88</v>
      </c>
    </row>
    <row r="3404" spans="1:3" ht="16.5" customHeight="1">
      <c r="A3404" s="6">
        <v>42137</v>
      </c>
      <c r="B3404" s="11">
        <v>2.0792000000000002</v>
      </c>
      <c r="C3404" s="11">
        <v>1.86</v>
      </c>
    </row>
    <row r="3405" spans="1:3" ht="16.5" customHeight="1">
      <c r="A3405" s="6">
        <v>42138</v>
      </c>
      <c r="B3405" s="11">
        <v>2.0684999999999998</v>
      </c>
      <c r="C3405" s="11">
        <v>1.87</v>
      </c>
    </row>
    <row r="3406" spans="1:3" ht="16.5" customHeight="1">
      <c r="A3406" s="6">
        <v>42139</v>
      </c>
      <c r="B3406" s="11">
        <v>2.0520999999999998</v>
      </c>
      <c r="C3406" s="11">
        <v>1.83</v>
      </c>
    </row>
    <row r="3407" spans="1:3" ht="16.5" customHeight="1">
      <c r="A3407" s="6">
        <v>42140</v>
      </c>
      <c r="B3407" s="11">
        <v>2.0520999999999998</v>
      </c>
      <c r="C3407" s="11">
        <v>1.83</v>
      </c>
    </row>
    <row r="3408" spans="1:3" ht="16.5" customHeight="1">
      <c r="A3408" s="6">
        <v>42141</v>
      </c>
      <c r="B3408" s="11">
        <v>2.0520999999999998</v>
      </c>
      <c r="C3408" s="11">
        <v>1.83</v>
      </c>
    </row>
    <row r="3409" spans="1:3" ht="16.5" customHeight="1">
      <c r="A3409" s="6">
        <v>42142</v>
      </c>
      <c r="B3409" s="11">
        <v>2.0653999999999999</v>
      </c>
      <c r="C3409" s="11">
        <v>1.86</v>
      </c>
    </row>
    <row r="3410" spans="1:3" ht="16.5" customHeight="1">
      <c r="A3410" s="6">
        <v>42143</v>
      </c>
      <c r="B3410" s="11">
        <v>2.0739999999999998</v>
      </c>
      <c r="C3410" s="11">
        <v>1.85</v>
      </c>
    </row>
    <row r="3411" spans="1:3" ht="16.5" customHeight="1">
      <c r="A3411" s="6">
        <v>42144</v>
      </c>
      <c r="B3411" s="11">
        <v>2.0802</v>
      </c>
      <c r="C3411" s="11">
        <v>1.88</v>
      </c>
    </row>
    <row r="3412" spans="1:3" ht="16.5" customHeight="1">
      <c r="A3412" s="6">
        <v>42145</v>
      </c>
      <c r="B3412" s="11">
        <v>2.0255999999999998</v>
      </c>
      <c r="C3412" s="11">
        <v>1.84</v>
      </c>
    </row>
    <row r="3413" spans="1:3" ht="16.5" customHeight="1">
      <c r="A3413" s="6">
        <v>42146</v>
      </c>
      <c r="B3413" s="11">
        <v>2.0646</v>
      </c>
      <c r="C3413" s="11">
        <v>1.87</v>
      </c>
    </row>
    <row r="3414" spans="1:3" ht="16.5" customHeight="1">
      <c r="A3414" s="6">
        <v>42147</v>
      </c>
      <c r="B3414" s="11">
        <v>2.0646</v>
      </c>
      <c r="C3414" s="11">
        <v>1.87</v>
      </c>
    </row>
    <row r="3415" spans="1:3" ht="16.5" customHeight="1">
      <c r="A3415" s="6">
        <v>42148</v>
      </c>
      <c r="B3415" s="11">
        <v>2.0646</v>
      </c>
      <c r="C3415" s="11">
        <v>1.87</v>
      </c>
    </row>
    <row r="3416" spans="1:3" ht="16.5" customHeight="1">
      <c r="A3416" s="6">
        <v>42149</v>
      </c>
      <c r="B3416" s="11">
        <v>2.0646</v>
      </c>
      <c r="C3416" s="11">
        <v>1.87</v>
      </c>
    </row>
    <row r="3417" spans="1:3" ht="16.5" customHeight="1">
      <c r="A3417" s="6">
        <v>42150</v>
      </c>
      <c r="B3417" s="11">
        <v>2.0202</v>
      </c>
      <c r="C3417" s="11">
        <v>1.82</v>
      </c>
    </row>
    <row r="3418" spans="1:3" ht="16.5" customHeight="1">
      <c r="A3418" s="6">
        <v>42151</v>
      </c>
      <c r="B3418" s="11">
        <v>2.0015000000000001</v>
      </c>
      <c r="C3418" s="11">
        <v>1.8</v>
      </c>
    </row>
    <row r="3419" spans="1:3" ht="16.5" customHeight="1">
      <c r="A3419" s="6">
        <v>42152</v>
      </c>
      <c r="B3419" s="11">
        <v>1.9927999999999999</v>
      </c>
      <c r="C3419" s="11">
        <v>1.8</v>
      </c>
    </row>
    <row r="3420" spans="1:3" ht="16.5" customHeight="1">
      <c r="A3420" s="6">
        <v>42153</v>
      </c>
      <c r="B3420" s="11">
        <v>1.9996</v>
      </c>
      <c r="C3420" s="11">
        <v>1.8</v>
      </c>
    </row>
    <row r="3421" spans="1:3" ht="16.5" customHeight="1">
      <c r="A3421" s="6">
        <v>42154</v>
      </c>
      <c r="B3421" s="11">
        <v>1.9996</v>
      </c>
      <c r="C3421" s="11">
        <v>1.8</v>
      </c>
    </row>
    <row r="3422" spans="1:3" ht="16.5" customHeight="1">
      <c r="A3422" s="6">
        <v>42155</v>
      </c>
      <c r="B3422" s="11">
        <v>1.9996</v>
      </c>
      <c r="C3422" s="11">
        <v>1.8</v>
      </c>
    </row>
    <row r="3423" spans="1:3" ht="16.5" customHeight="1">
      <c r="A3423" s="6">
        <v>42156</v>
      </c>
      <c r="B3423" s="11">
        <v>2.0017</v>
      </c>
      <c r="C3423" s="11">
        <v>1.8</v>
      </c>
    </row>
    <row r="3424" spans="1:3" ht="16.5" customHeight="1">
      <c r="A3424" s="6">
        <v>42157</v>
      </c>
      <c r="B3424" s="11">
        <v>2.0314999999999999</v>
      </c>
      <c r="C3424" s="11">
        <v>1.83</v>
      </c>
    </row>
    <row r="3425" spans="1:3" ht="16.5" customHeight="1">
      <c r="A3425" s="6">
        <v>42158</v>
      </c>
      <c r="B3425" s="11">
        <v>2.052</v>
      </c>
      <c r="C3425" s="11">
        <v>1.83</v>
      </c>
    </row>
    <row r="3426" spans="1:3" ht="16.5" customHeight="1">
      <c r="A3426" s="6">
        <v>42159</v>
      </c>
      <c r="B3426" s="11">
        <v>2.0405000000000002</v>
      </c>
      <c r="C3426" s="11">
        <v>1.81</v>
      </c>
    </row>
    <row r="3427" spans="1:3" ht="16.5" customHeight="1">
      <c r="A3427" s="6">
        <v>42160</v>
      </c>
      <c r="B3427" s="11">
        <v>2.0669</v>
      </c>
      <c r="C3427" s="11">
        <v>1.86</v>
      </c>
    </row>
    <row r="3428" spans="1:3" ht="16.5" customHeight="1">
      <c r="A3428" s="6">
        <v>42161</v>
      </c>
      <c r="B3428" s="11">
        <v>2.0669</v>
      </c>
      <c r="C3428" s="11">
        <v>1.86</v>
      </c>
    </row>
    <row r="3429" spans="1:3" ht="16.5" customHeight="1">
      <c r="A3429" s="6">
        <v>42162</v>
      </c>
      <c r="B3429" s="11">
        <v>2.0669</v>
      </c>
      <c r="C3429" s="11">
        <v>1.86</v>
      </c>
    </row>
    <row r="3430" spans="1:3" ht="16.5" customHeight="1">
      <c r="A3430" s="6">
        <v>42163</v>
      </c>
      <c r="B3430" s="11">
        <v>2.0712999999999999</v>
      </c>
      <c r="C3430" s="11">
        <v>1.85</v>
      </c>
    </row>
    <row r="3431" spans="1:3" ht="16.5" customHeight="1">
      <c r="A3431" s="6">
        <v>42164</v>
      </c>
      <c r="B3431" s="11">
        <v>2.0813000000000001</v>
      </c>
      <c r="C3431" s="11">
        <v>1.86</v>
      </c>
    </row>
    <row r="3432" spans="1:3" ht="16.5" customHeight="1">
      <c r="A3432" s="6">
        <v>42165</v>
      </c>
      <c r="B3432" s="11">
        <v>2.0920000000000001</v>
      </c>
      <c r="C3432" s="11">
        <v>1.87</v>
      </c>
    </row>
    <row r="3433" spans="1:3" ht="16.5" customHeight="1">
      <c r="A3433" s="6">
        <v>42166</v>
      </c>
      <c r="B3433" s="11">
        <v>2.0337000000000001</v>
      </c>
      <c r="C3433" s="11">
        <v>1.83</v>
      </c>
    </row>
    <row r="3434" spans="1:3" ht="16.5" customHeight="1">
      <c r="A3434" s="6">
        <v>42167</v>
      </c>
      <c r="B3434" s="11">
        <v>2.0354999999999999</v>
      </c>
      <c r="C3434" s="11">
        <v>1.84</v>
      </c>
    </row>
    <row r="3435" spans="1:3" ht="16.5" customHeight="1">
      <c r="A3435" s="6">
        <v>42168</v>
      </c>
      <c r="B3435" s="11">
        <v>2.0354999999999999</v>
      </c>
      <c r="C3435" s="11">
        <v>1.84</v>
      </c>
    </row>
    <row r="3436" spans="1:3" ht="16.5" customHeight="1">
      <c r="A3436" s="6">
        <v>42169</v>
      </c>
      <c r="B3436" s="11">
        <v>2.0354999999999999</v>
      </c>
      <c r="C3436" s="11">
        <v>1.84</v>
      </c>
    </row>
    <row r="3437" spans="1:3" ht="16.5" customHeight="1">
      <c r="A3437" s="6">
        <v>42170</v>
      </c>
      <c r="B3437" s="11">
        <v>2.0651000000000002</v>
      </c>
      <c r="C3437" s="11">
        <v>1.85</v>
      </c>
    </row>
    <row r="3438" spans="1:3" ht="16.5" customHeight="1">
      <c r="A3438" s="6">
        <v>42171</v>
      </c>
      <c r="B3438" s="11">
        <v>2.0796999999999999</v>
      </c>
      <c r="C3438" s="11">
        <v>1.88</v>
      </c>
    </row>
    <row r="3439" spans="1:3" ht="16.5" customHeight="1">
      <c r="A3439" s="6">
        <v>42172</v>
      </c>
      <c r="B3439" s="11">
        <v>2.0766</v>
      </c>
      <c r="C3439" s="11">
        <v>1.9</v>
      </c>
    </row>
    <row r="3440" spans="1:3" ht="16.5" customHeight="1">
      <c r="A3440" s="6">
        <v>42173</v>
      </c>
      <c r="B3440" s="11">
        <v>2.0949</v>
      </c>
      <c r="C3440" s="11">
        <v>1.89</v>
      </c>
    </row>
    <row r="3441" spans="1:3" ht="16.5" customHeight="1">
      <c r="A3441" s="6">
        <v>42174</v>
      </c>
      <c r="B3441" s="11">
        <v>2.0712000000000002</v>
      </c>
      <c r="C3441" s="11">
        <v>1.86</v>
      </c>
    </row>
    <row r="3442" spans="1:3" ht="16.5" customHeight="1">
      <c r="A3442" s="6">
        <v>42175</v>
      </c>
      <c r="B3442" s="11">
        <v>2.0712000000000002</v>
      </c>
      <c r="C3442" s="11">
        <v>1.86</v>
      </c>
    </row>
    <row r="3443" spans="1:3" ht="16.5" customHeight="1">
      <c r="A3443" s="6">
        <v>42176</v>
      </c>
      <c r="B3443" s="11">
        <v>2.0712000000000002</v>
      </c>
      <c r="C3443" s="11">
        <v>1.86</v>
      </c>
    </row>
    <row r="3444" spans="1:3" ht="16.5" customHeight="1">
      <c r="A3444" s="6">
        <v>42177</v>
      </c>
      <c r="B3444" s="11">
        <v>2.1368</v>
      </c>
      <c r="C3444" s="11">
        <v>1.9</v>
      </c>
    </row>
    <row r="3445" spans="1:3" ht="16.5" customHeight="1">
      <c r="A3445" s="6">
        <v>42178</v>
      </c>
      <c r="B3445" s="11">
        <v>2.1503999999999999</v>
      </c>
      <c r="C3445" s="11">
        <v>1.92</v>
      </c>
    </row>
    <row r="3446" spans="1:3" ht="16.5" customHeight="1">
      <c r="A3446" s="6">
        <v>42179</v>
      </c>
      <c r="B3446" s="11">
        <v>2.1461000000000001</v>
      </c>
      <c r="C3446" s="11">
        <v>1.9</v>
      </c>
    </row>
    <row r="3447" spans="1:3" ht="16.5" customHeight="1">
      <c r="A3447" s="6">
        <v>42180</v>
      </c>
      <c r="B3447" s="11">
        <v>2.1526000000000001</v>
      </c>
      <c r="C3447" s="11">
        <v>1.91</v>
      </c>
    </row>
    <row r="3448" spans="1:3" ht="16.5" customHeight="1">
      <c r="A3448" s="6">
        <v>42181</v>
      </c>
      <c r="B3448" s="11">
        <v>2.1692</v>
      </c>
      <c r="C3448" s="11">
        <v>1.92</v>
      </c>
    </row>
    <row r="3449" spans="1:3" ht="16.5" customHeight="1">
      <c r="A3449" s="6">
        <v>42182</v>
      </c>
      <c r="B3449" s="11">
        <v>2.1692</v>
      </c>
      <c r="C3449" s="11">
        <v>1.92</v>
      </c>
    </row>
    <row r="3450" spans="1:3" ht="16.5" customHeight="1">
      <c r="A3450" s="6">
        <v>42183</v>
      </c>
      <c r="B3450" s="11">
        <v>2.1692</v>
      </c>
      <c r="C3450" s="11">
        <v>1.92</v>
      </c>
    </row>
    <row r="3451" spans="1:3" ht="16.5" customHeight="1">
      <c r="A3451" s="6">
        <v>42184</v>
      </c>
      <c r="B3451" s="11">
        <v>2.1145</v>
      </c>
      <c r="C3451" s="11">
        <v>1.87</v>
      </c>
    </row>
    <row r="3452" spans="1:3" ht="16.5" customHeight="1">
      <c r="A3452" s="6">
        <v>42185</v>
      </c>
      <c r="B3452" s="11">
        <v>2.1160000000000001</v>
      </c>
      <c r="C3452" s="11">
        <v>1.87</v>
      </c>
    </row>
    <row r="3453" spans="1:3" ht="16.5" customHeight="1">
      <c r="A3453" s="6">
        <v>42186</v>
      </c>
      <c r="B3453" s="11">
        <v>2.1408999999999998</v>
      </c>
      <c r="C3453" s="11">
        <v>1.89</v>
      </c>
    </row>
    <row r="3454" spans="1:3" ht="16.5" customHeight="1">
      <c r="A3454" s="6">
        <v>42187</v>
      </c>
      <c r="B3454" s="11">
        <v>2.1440000000000001</v>
      </c>
      <c r="C3454" s="11">
        <v>1.91</v>
      </c>
    </row>
    <row r="3455" spans="1:3" ht="16.5" customHeight="1">
      <c r="A3455" s="6">
        <v>42188</v>
      </c>
      <c r="B3455" s="11">
        <v>2.1440000000000001</v>
      </c>
      <c r="C3455" s="11">
        <v>1.91</v>
      </c>
    </row>
    <row r="3456" spans="1:3" ht="16.5" customHeight="1">
      <c r="A3456" s="6">
        <v>42189</v>
      </c>
      <c r="B3456" s="11">
        <v>2.1440000000000001</v>
      </c>
      <c r="C3456" s="11">
        <v>1.91</v>
      </c>
    </row>
    <row r="3457" spans="1:3" ht="16.5" customHeight="1">
      <c r="A3457" s="6">
        <v>42190</v>
      </c>
      <c r="B3457" s="11">
        <v>2.1440000000000001</v>
      </c>
      <c r="C3457" s="11">
        <v>1.91</v>
      </c>
    </row>
    <row r="3458" spans="1:3" ht="16.5" customHeight="1">
      <c r="A3458" s="6">
        <v>42191</v>
      </c>
      <c r="B3458" s="11">
        <v>2.1442000000000001</v>
      </c>
      <c r="C3458" s="11">
        <v>1.87</v>
      </c>
    </row>
    <row r="3459" spans="1:3" ht="16.5" customHeight="1">
      <c r="A3459" s="6">
        <v>42192</v>
      </c>
      <c r="B3459" s="11">
        <v>2.1425000000000001</v>
      </c>
      <c r="C3459" s="11">
        <v>1.87</v>
      </c>
    </row>
    <row r="3460" spans="1:3" ht="16.5" customHeight="1">
      <c r="A3460" s="6">
        <v>42193</v>
      </c>
      <c r="B3460" s="11">
        <v>2.0872000000000002</v>
      </c>
      <c r="C3460" s="11">
        <v>1.83</v>
      </c>
    </row>
    <row r="3461" spans="1:3" ht="16.5" customHeight="1">
      <c r="A3461" s="6">
        <v>42194</v>
      </c>
      <c r="B3461" s="11">
        <v>2.1042999999999998</v>
      </c>
      <c r="C3461" s="11">
        <v>1.85</v>
      </c>
    </row>
    <row r="3462" spans="1:3" ht="16.5" customHeight="1">
      <c r="A3462" s="6">
        <v>42195</v>
      </c>
      <c r="B3462" s="11">
        <v>2.1374</v>
      </c>
      <c r="C3462" s="11">
        <v>1.87</v>
      </c>
    </row>
    <row r="3463" spans="1:3" ht="16.5" customHeight="1">
      <c r="A3463" s="6">
        <v>42196</v>
      </c>
      <c r="B3463" s="11">
        <v>2.1374</v>
      </c>
      <c r="C3463" s="11">
        <v>1.87</v>
      </c>
    </row>
    <row r="3464" spans="1:3" ht="16.5" customHeight="1">
      <c r="A3464" s="6">
        <v>42197</v>
      </c>
      <c r="B3464" s="11">
        <v>2.1374</v>
      </c>
      <c r="C3464" s="11">
        <v>1.87</v>
      </c>
    </row>
    <row r="3465" spans="1:3" ht="16.5" customHeight="1">
      <c r="A3465" s="6">
        <v>42198</v>
      </c>
      <c r="B3465" s="11">
        <v>2.1503000000000001</v>
      </c>
      <c r="C3465" s="11">
        <v>1.86</v>
      </c>
    </row>
    <row r="3466" spans="1:3" ht="16.5" customHeight="1">
      <c r="A3466" s="6">
        <v>42199</v>
      </c>
      <c r="B3466" s="11">
        <v>2.1335000000000002</v>
      </c>
      <c r="C3466" s="11">
        <v>1.85</v>
      </c>
    </row>
    <row r="3467" spans="1:3" ht="16.5" customHeight="1">
      <c r="A3467" s="6">
        <v>42200</v>
      </c>
      <c r="B3467" s="11">
        <v>2.1101999999999999</v>
      </c>
      <c r="C3467" s="11">
        <v>1.84</v>
      </c>
    </row>
    <row r="3468" spans="1:3" ht="16.5" customHeight="1">
      <c r="A3468" s="6">
        <v>42201</v>
      </c>
      <c r="B3468" s="11">
        <v>2.1017000000000001</v>
      </c>
      <c r="C3468" s="11">
        <v>1.84</v>
      </c>
    </row>
    <row r="3469" spans="1:3" ht="16.5" customHeight="1">
      <c r="A3469" s="6">
        <v>42202</v>
      </c>
      <c r="B3469" s="11">
        <v>2.0876000000000001</v>
      </c>
      <c r="C3469" s="11">
        <v>1.83</v>
      </c>
    </row>
    <row r="3470" spans="1:3" ht="16.5" customHeight="1">
      <c r="A3470" s="6">
        <v>42203</v>
      </c>
      <c r="B3470" s="11">
        <v>2.0876000000000001</v>
      </c>
      <c r="C3470" s="11">
        <v>1.83</v>
      </c>
    </row>
    <row r="3471" spans="1:3" ht="16.5" customHeight="1">
      <c r="A3471" s="6">
        <v>42204</v>
      </c>
      <c r="B3471" s="11">
        <v>2.0876000000000001</v>
      </c>
      <c r="C3471" s="11">
        <v>1.83</v>
      </c>
    </row>
    <row r="3472" spans="1:3" ht="16.5" customHeight="1">
      <c r="A3472" s="6">
        <v>42205</v>
      </c>
      <c r="B3472" s="11">
        <v>2.0746000000000002</v>
      </c>
      <c r="C3472" s="11">
        <v>1.82</v>
      </c>
    </row>
    <row r="3473" spans="1:3" ht="16.5" customHeight="1">
      <c r="A3473" s="6">
        <v>42206</v>
      </c>
      <c r="B3473" s="11">
        <v>2.0634000000000001</v>
      </c>
      <c r="C3473" s="11">
        <v>1.82</v>
      </c>
    </row>
    <row r="3474" spans="1:3" ht="16.5" customHeight="1">
      <c r="A3474" s="6">
        <v>42207</v>
      </c>
      <c r="B3474" s="11">
        <v>2.0605000000000002</v>
      </c>
      <c r="C3474" s="11">
        <v>1.8</v>
      </c>
    </row>
    <row r="3475" spans="1:3" ht="16.5" customHeight="1">
      <c r="A3475" s="6">
        <v>42208</v>
      </c>
      <c r="B3475" s="11">
        <v>2.0247999999999999</v>
      </c>
      <c r="C3475" s="11">
        <v>1.79</v>
      </c>
    </row>
    <row r="3476" spans="1:3" ht="16.5" customHeight="1">
      <c r="A3476" s="6">
        <v>42209</v>
      </c>
      <c r="B3476" s="11">
        <v>2.0253000000000001</v>
      </c>
      <c r="C3476" s="11">
        <v>1.76</v>
      </c>
    </row>
    <row r="3477" spans="1:3" ht="16.5" customHeight="1">
      <c r="A3477" s="6">
        <v>42210</v>
      </c>
      <c r="B3477" s="11">
        <v>2.0253000000000001</v>
      </c>
      <c r="C3477" s="11">
        <v>1.76</v>
      </c>
    </row>
    <row r="3478" spans="1:3" ht="16.5" customHeight="1">
      <c r="A3478" s="6">
        <v>42211</v>
      </c>
      <c r="B3478" s="11">
        <v>2.0253000000000001</v>
      </c>
      <c r="C3478" s="11">
        <v>1.76</v>
      </c>
    </row>
    <row r="3479" spans="1:3" ht="16.5" customHeight="1">
      <c r="A3479" s="6">
        <v>42212</v>
      </c>
      <c r="B3479" s="11">
        <v>2.0175999999999998</v>
      </c>
      <c r="C3479" s="11">
        <v>1.73</v>
      </c>
    </row>
    <row r="3480" spans="1:3" ht="16.5" customHeight="1">
      <c r="A3480" s="6">
        <v>42213</v>
      </c>
      <c r="B3480" s="11">
        <v>2.0310999999999999</v>
      </c>
      <c r="C3480" s="11">
        <v>1.75</v>
      </c>
    </row>
    <row r="3481" spans="1:3" ht="16.5" customHeight="1">
      <c r="A3481" s="6">
        <v>42214</v>
      </c>
      <c r="B3481" s="11">
        <v>2.0453000000000001</v>
      </c>
      <c r="C3481" s="11">
        <v>1.77</v>
      </c>
    </row>
    <row r="3482" spans="1:3" ht="16.5" customHeight="1">
      <c r="A3482" s="6">
        <v>42215</v>
      </c>
      <c r="B3482" s="11">
        <v>2.0198999999999998</v>
      </c>
      <c r="C3482" s="11">
        <v>1.77</v>
      </c>
    </row>
    <row r="3483" spans="1:3" ht="16.5" customHeight="1">
      <c r="A3483" s="6">
        <v>42216</v>
      </c>
      <c r="B3483" s="11">
        <v>2.0268000000000002</v>
      </c>
      <c r="C3483" s="11">
        <v>1.74</v>
      </c>
    </row>
    <row r="3484" spans="1:3" ht="16.5" customHeight="1">
      <c r="A3484" s="6">
        <v>42217</v>
      </c>
      <c r="B3484" s="11">
        <v>2.0268000000000002</v>
      </c>
      <c r="C3484" s="11">
        <v>1.74</v>
      </c>
    </row>
    <row r="3485" spans="1:3" ht="16.5" customHeight="1">
      <c r="A3485" s="6">
        <v>42218</v>
      </c>
      <c r="B3485" s="11">
        <v>2.0268000000000002</v>
      </c>
      <c r="C3485" s="11">
        <v>1.74</v>
      </c>
    </row>
    <row r="3486" spans="1:3" ht="16.5" customHeight="1">
      <c r="A3486" s="6">
        <v>42219</v>
      </c>
      <c r="B3486" s="11">
        <v>1.9926999999999999</v>
      </c>
      <c r="C3486" s="11">
        <v>1.7</v>
      </c>
    </row>
    <row r="3487" spans="1:3" ht="16.5" customHeight="1">
      <c r="A3487" s="6">
        <v>42220</v>
      </c>
      <c r="B3487" s="11">
        <v>1.9847999999999999</v>
      </c>
      <c r="C3487" s="11">
        <v>1.71</v>
      </c>
    </row>
    <row r="3488" spans="1:3" ht="16.5" customHeight="1">
      <c r="A3488" s="6">
        <v>42221</v>
      </c>
      <c r="B3488" s="11">
        <v>1.9836</v>
      </c>
      <c r="C3488" s="11">
        <v>1.7</v>
      </c>
    </row>
    <row r="3489" spans="1:3" ht="16.5" customHeight="1">
      <c r="A3489" s="6">
        <v>42222</v>
      </c>
      <c r="B3489" s="11">
        <v>1.9540999999999999</v>
      </c>
      <c r="C3489" s="11">
        <v>1.67</v>
      </c>
    </row>
    <row r="3490" spans="1:3" ht="16.5" customHeight="1">
      <c r="A3490" s="6">
        <v>42223</v>
      </c>
      <c r="B3490" s="11">
        <v>1.9404999999999999</v>
      </c>
      <c r="C3490" s="11">
        <v>1.66</v>
      </c>
    </row>
    <row r="3491" spans="1:3" ht="16.5" customHeight="1">
      <c r="A3491" s="6">
        <v>42224</v>
      </c>
      <c r="B3491" s="11">
        <v>1.9404999999999999</v>
      </c>
      <c r="C3491" s="11">
        <v>1.66</v>
      </c>
    </row>
    <row r="3492" spans="1:3" ht="16.5" customHeight="1">
      <c r="A3492" s="6">
        <v>42225</v>
      </c>
      <c r="B3492" s="11">
        <v>1.9404999999999999</v>
      </c>
      <c r="C3492" s="11">
        <v>1.66</v>
      </c>
    </row>
    <row r="3493" spans="1:3" ht="16.5" customHeight="1">
      <c r="A3493" s="6">
        <v>42226</v>
      </c>
      <c r="B3493" s="11">
        <v>1.9736</v>
      </c>
      <c r="C3493" s="11">
        <v>1.69</v>
      </c>
    </row>
    <row r="3494" spans="1:3" ht="16.5" customHeight="1">
      <c r="A3494" s="6">
        <v>42227</v>
      </c>
      <c r="B3494" s="11">
        <v>1.9049</v>
      </c>
      <c r="C3494" s="11">
        <v>1.66</v>
      </c>
    </row>
    <row r="3495" spans="1:3" ht="16.5" customHeight="1">
      <c r="A3495" s="6">
        <v>42228</v>
      </c>
      <c r="B3495" s="11">
        <v>1.8924000000000001</v>
      </c>
      <c r="C3495" s="11">
        <v>1.62</v>
      </c>
    </row>
    <row r="3496" spans="1:3" ht="16.5" customHeight="1">
      <c r="A3496" s="6">
        <v>42229</v>
      </c>
      <c r="B3496" s="11">
        <v>1.8887</v>
      </c>
      <c r="C3496" s="11">
        <v>1.62</v>
      </c>
    </row>
    <row r="3497" spans="1:3" ht="16.5" customHeight="1">
      <c r="A3497" s="6">
        <v>42230</v>
      </c>
      <c r="B3497" s="11">
        <v>1.9001999999999999</v>
      </c>
      <c r="C3497" s="11">
        <v>1.62</v>
      </c>
    </row>
    <row r="3498" spans="1:3" ht="16.5" customHeight="1">
      <c r="A3498" s="6">
        <v>42231</v>
      </c>
      <c r="B3498" s="11">
        <v>1.9001999999999999</v>
      </c>
      <c r="C3498" s="11">
        <v>1.62</v>
      </c>
    </row>
    <row r="3499" spans="1:3" ht="16.5" customHeight="1">
      <c r="A3499" s="6">
        <v>42232</v>
      </c>
      <c r="B3499" s="11">
        <v>1.9001999999999999</v>
      </c>
      <c r="C3499" s="11">
        <v>1.62</v>
      </c>
    </row>
    <row r="3500" spans="1:3" ht="16.5" customHeight="1">
      <c r="A3500" s="6">
        <v>42233</v>
      </c>
      <c r="B3500" s="11">
        <v>1.8811</v>
      </c>
      <c r="C3500" s="11">
        <v>1.58</v>
      </c>
    </row>
    <row r="3501" spans="1:3" ht="16.5" customHeight="1">
      <c r="A3501" s="6">
        <v>42234</v>
      </c>
      <c r="B3501" s="11">
        <v>1.8943000000000001</v>
      </c>
      <c r="C3501" s="11">
        <v>1.58</v>
      </c>
    </row>
    <row r="3502" spans="1:3" ht="16.5" customHeight="1">
      <c r="A3502" s="6">
        <v>42235</v>
      </c>
      <c r="B3502" s="11">
        <v>1.8865000000000001</v>
      </c>
      <c r="C3502" s="11">
        <v>1.57</v>
      </c>
    </row>
    <row r="3503" spans="1:3" ht="16.5" customHeight="1">
      <c r="A3503" s="6">
        <v>42236</v>
      </c>
      <c r="B3503" s="11">
        <v>1.8815</v>
      </c>
      <c r="C3503" s="11">
        <v>1.56</v>
      </c>
    </row>
    <row r="3504" spans="1:3" ht="16.5" customHeight="1">
      <c r="A3504" s="6">
        <v>42237</v>
      </c>
      <c r="B3504" s="11">
        <v>1.8461000000000001</v>
      </c>
      <c r="C3504" s="11">
        <v>1.53</v>
      </c>
    </row>
    <row r="3505" spans="1:3" ht="16.5" customHeight="1">
      <c r="A3505" s="6">
        <v>42238</v>
      </c>
      <c r="B3505" s="11">
        <v>1.8461000000000001</v>
      </c>
      <c r="C3505" s="11">
        <v>1.53</v>
      </c>
    </row>
    <row r="3506" spans="1:3" ht="16.5" customHeight="1">
      <c r="A3506" s="6">
        <v>42239</v>
      </c>
      <c r="B3506" s="11">
        <v>1.8461000000000001</v>
      </c>
      <c r="C3506" s="11">
        <v>1.53</v>
      </c>
    </row>
    <row r="3507" spans="1:3" ht="16.5" customHeight="1">
      <c r="A3507" s="6">
        <v>42240</v>
      </c>
      <c r="B3507" s="11">
        <v>1.8035000000000001</v>
      </c>
      <c r="C3507" s="11">
        <v>1.49</v>
      </c>
    </row>
    <row r="3508" spans="1:3" ht="16.5" customHeight="1">
      <c r="A3508" s="6">
        <v>42241</v>
      </c>
      <c r="B3508" s="11">
        <v>1.8387</v>
      </c>
      <c r="C3508" s="11">
        <v>1.53</v>
      </c>
    </row>
    <row r="3509" spans="1:3" ht="16.5" customHeight="1">
      <c r="A3509" s="6">
        <v>42242</v>
      </c>
      <c r="B3509" s="11">
        <v>1.8758999999999999</v>
      </c>
      <c r="C3509" s="11">
        <v>1.53</v>
      </c>
    </row>
    <row r="3510" spans="1:3" ht="16.5" customHeight="1">
      <c r="A3510" s="6">
        <v>42243</v>
      </c>
      <c r="B3510" s="11">
        <v>1.8845000000000001</v>
      </c>
      <c r="C3510" s="11">
        <v>1.58</v>
      </c>
    </row>
    <row r="3511" spans="1:3" ht="16.5" customHeight="1">
      <c r="A3511" s="6">
        <v>42244</v>
      </c>
      <c r="B3511" s="11">
        <v>1.8875</v>
      </c>
      <c r="C3511" s="11">
        <v>1.61</v>
      </c>
    </row>
    <row r="3512" spans="1:3" ht="16.5" customHeight="1">
      <c r="A3512" s="6">
        <v>42245</v>
      </c>
      <c r="B3512" s="11">
        <v>1.8875</v>
      </c>
      <c r="C3512" s="11">
        <v>1.61</v>
      </c>
    </row>
    <row r="3513" spans="1:3" ht="16.5" customHeight="1">
      <c r="A3513" s="6">
        <v>42246</v>
      </c>
      <c r="B3513" s="11">
        <v>1.8875</v>
      </c>
      <c r="C3513" s="11">
        <v>1.61</v>
      </c>
    </row>
    <row r="3514" spans="1:3" ht="16.5" customHeight="1">
      <c r="A3514" s="6">
        <v>42247</v>
      </c>
      <c r="B3514" s="11">
        <v>1.8673</v>
      </c>
      <c r="C3514" s="11">
        <v>1.63</v>
      </c>
    </row>
    <row r="3515" spans="1:3" ht="16.5" customHeight="1">
      <c r="A3515" s="6">
        <v>42248</v>
      </c>
      <c r="B3515" s="11">
        <v>1.8212999999999999</v>
      </c>
      <c r="C3515" s="11">
        <v>1.57</v>
      </c>
    </row>
    <row r="3516" spans="1:3" ht="16.5" customHeight="1">
      <c r="A3516" s="6">
        <v>42249</v>
      </c>
      <c r="B3516" s="11">
        <v>1.8076000000000001</v>
      </c>
      <c r="C3516" s="11">
        <v>1.56</v>
      </c>
    </row>
    <row r="3517" spans="1:3" ht="16.5" customHeight="1">
      <c r="A3517" s="6">
        <v>42250</v>
      </c>
      <c r="B3517" s="11">
        <v>1.7848999999999999</v>
      </c>
      <c r="C3517" s="11">
        <v>1.54</v>
      </c>
    </row>
    <row r="3518" spans="1:3" ht="16.5" customHeight="1">
      <c r="A3518" s="6">
        <v>42251</v>
      </c>
      <c r="B3518" s="11">
        <v>1.768</v>
      </c>
      <c r="C3518" s="11">
        <v>1.51</v>
      </c>
    </row>
    <row r="3519" spans="1:3" ht="16.5" customHeight="1">
      <c r="A3519" s="6">
        <v>42252</v>
      </c>
      <c r="B3519" s="11">
        <v>1.768</v>
      </c>
      <c r="C3519" s="11">
        <v>1.51</v>
      </c>
    </row>
    <row r="3520" spans="1:3" ht="16.5" customHeight="1">
      <c r="A3520" s="6">
        <v>42253</v>
      </c>
      <c r="B3520" s="11">
        <v>1.768</v>
      </c>
      <c r="C3520" s="11">
        <v>1.51</v>
      </c>
    </row>
    <row r="3521" spans="1:3" ht="16.5" customHeight="1">
      <c r="A3521" s="6">
        <v>42254</v>
      </c>
      <c r="B3521" s="11">
        <v>1.768</v>
      </c>
      <c r="C3521" s="11">
        <v>1.51</v>
      </c>
    </row>
    <row r="3522" spans="1:3" ht="16.5" customHeight="1">
      <c r="A3522" s="6">
        <v>42255</v>
      </c>
      <c r="B3522" s="11">
        <v>1.7824</v>
      </c>
      <c r="C3522" s="11">
        <v>1.53</v>
      </c>
    </row>
    <row r="3523" spans="1:3" ht="16.5" customHeight="1">
      <c r="A3523" s="6">
        <v>42256</v>
      </c>
      <c r="B3523" s="11">
        <v>1.8163</v>
      </c>
      <c r="C3523" s="11">
        <v>1.56</v>
      </c>
    </row>
    <row r="3524" spans="1:3" ht="16.5" customHeight="1">
      <c r="A3524" s="6">
        <v>42257</v>
      </c>
      <c r="B3524" s="11">
        <v>1.8672</v>
      </c>
      <c r="C3524" s="11">
        <v>1.59</v>
      </c>
    </row>
    <row r="3525" spans="1:3" ht="16.5" customHeight="1">
      <c r="A3525" s="6">
        <v>42258</v>
      </c>
      <c r="B3525" s="11">
        <v>1.8616999999999999</v>
      </c>
      <c r="C3525" s="11">
        <v>1.59</v>
      </c>
    </row>
    <row r="3526" spans="1:3" ht="16.5" customHeight="1">
      <c r="A3526" s="6">
        <v>42259</v>
      </c>
      <c r="B3526" s="11">
        <v>1.8616999999999999</v>
      </c>
      <c r="C3526" s="11">
        <v>1.59</v>
      </c>
    </row>
    <row r="3527" spans="1:3" ht="16.5" customHeight="1">
      <c r="A3527" s="6">
        <v>42260</v>
      </c>
      <c r="B3527" s="11">
        <v>1.8616999999999999</v>
      </c>
      <c r="C3527" s="11">
        <v>1.59</v>
      </c>
    </row>
    <row r="3528" spans="1:3" ht="16.5" customHeight="1">
      <c r="A3528" s="6">
        <v>42261</v>
      </c>
      <c r="B3528" s="11">
        <v>1.8386</v>
      </c>
      <c r="C3528" s="11">
        <v>1.56</v>
      </c>
    </row>
    <row r="3529" spans="1:3" ht="16.5" customHeight="1">
      <c r="A3529" s="6">
        <v>42262</v>
      </c>
      <c r="B3529" s="11">
        <v>1.8472999999999999</v>
      </c>
      <c r="C3529" s="11">
        <v>1.56</v>
      </c>
    </row>
    <row r="3530" spans="1:3" ht="16.5" customHeight="1">
      <c r="A3530" s="6">
        <v>42263</v>
      </c>
      <c r="B3530" s="11">
        <v>1.8418000000000001</v>
      </c>
      <c r="C3530" s="11">
        <v>1.57</v>
      </c>
    </row>
    <row r="3531" spans="1:3" ht="16.5" customHeight="1">
      <c r="A3531" s="6">
        <v>42264</v>
      </c>
      <c r="B3531" s="11">
        <v>1.8445</v>
      </c>
      <c r="C3531" s="11">
        <v>1.58</v>
      </c>
    </row>
    <row r="3532" spans="1:3" ht="16.5" customHeight="1">
      <c r="A3532" s="6">
        <v>42265</v>
      </c>
      <c r="B3532" s="11">
        <v>1.8144</v>
      </c>
      <c r="C3532" s="11">
        <v>1.55</v>
      </c>
    </row>
    <row r="3533" spans="1:3" ht="16.5" customHeight="1">
      <c r="A3533" s="6">
        <v>42266</v>
      </c>
      <c r="B3533" s="11">
        <v>1.8144</v>
      </c>
      <c r="C3533" s="11">
        <v>1.55</v>
      </c>
    </row>
    <row r="3534" spans="1:3" ht="16.5" customHeight="1">
      <c r="A3534" s="6">
        <v>42267</v>
      </c>
      <c r="B3534" s="11">
        <v>1.8144</v>
      </c>
      <c r="C3534" s="11">
        <v>1.55</v>
      </c>
    </row>
    <row r="3535" spans="1:3" ht="16.5" customHeight="1">
      <c r="A3535" s="6">
        <v>42268</v>
      </c>
      <c r="B3535" s="11">
        <v>1.8050999999999999</v>
      </c>
      <c r="C3535" s="11">
        <v>1.54</v>
      </c>
    </row>
    <row r="3536" spans="1:3" ht="16.5" customHeight="1">
      <c r="A3536" s="6">
        <v>42269</v>
      </c>
      <c r="B3536" s="11">
        <v>1.7571000000000001</v>
      </c>
      <c r="C3536" s="11">
        <v>1.51</v>
      </c>
    </row>
    <row r="3537" spans="1:3" ht="16.5" customHeight="1">
      <c r="A3537" s="6">
        <v>42270</v>
      </c>
      <c r="B3537" s="11">
        <v>1.7673000000000001</v>
      </c>
      <c r="C3537" s="11">
        <v>1.52</v>
      </c>
    </row>
    <row r="3538" spans="1:3" ht="16.5" customHeight="1">
      <c r="A3538" s="6">
        <v>42271</v>
      </c>
      <c r="B3538" s="11">
        <v>1.7585</v>
      </c>
      <c r="C3538" s="11">
        <v>1.49</v>
      </c>
    </row>
    <row r="3539" spans="1:3" ht="16.5" customHeight="1">
      <c r="A3539" s="6">
        <v>42272</v>
      </c>
      <c r="B3539" s="11">
        <v>1.7323999999999999</v>
      </c>
      <c r="C3539" s="11">
        <v>1.46</v>
      </c>
    </row>
    <row r="3540" spans="1:3" ht="16.5" customHeight="1">
      <c r="A3540" s="6">
        <v>42273</v>
      </c>
      <c r="B3540" s="11">
        <v>1.7323999999999999</v>
      </c>
      <c r="C3540" s="11">
        <v>1.46</v>
      </c>
    </row>
    <row r="3541" spans="1:3" ht="16.5" customHeight="1">
      <c r="A3541" s="6">
        <v>42274</v>
      </c>
      <c r="B3541" s="11">
        <v>1.7323999999999999</v>
      </c>
      <c r="C3541" s="11">
        <v>1.46</v>
      </c>
    </row>
    <row r="3542" spans="1:3" ht="16.5" customHeight="1">
      <c r="A3542" s="6">
        <v>42275</v>
      </c>
      <c r="B3542" s="11">
        <v>1.6626000000000001</v>
      </c>
      <c r="C3542" s="11">
        <v>1.39</v>
      </c>
    </row>
    <row r="3543" spans="1:3" ht="16.5" customHeight="1">
      <c r="A3543" s="6">
        <v>42276</v>
      </c>
      <c r="B3543" s="11">
        <v>1.6438999999999999</v>
      </c>
      <c r="C3543" s="11">
        <v>1.39</v>
      </c>
    </row>
    <row r="3544" spans="1:3" ht="16.5" customHeight="1">
      <c r="A3544" s="6">
        <v>42277</v>
      </c>
      <c r="B3544" s="11">
        <v>1.6504000000000001</v>
      </c>
      <c r="C3544" s="11">
        <v>1.41</v>
      </c>
    </row>
    <row r="3545" spans="1:3" ht="16.5" customHeight="1">
      <c r="A3545" s="6">
        <v>42278</v>
      </c>
      <c r="B3545" s="11">
        <v>1.6876</v>
      </c>
      <c r="C3545" s="11">
        <v>1.46</v>
      </c>
    </row>
    <row r="3546" spans="1:3" ht="16.5" customHeight="1">
      <c r="A3546" s="6">
        <v>42279</v>
      </c>
      <c r="B3546" s="11">
        <v>1.7081</v>
      </c>
      <c r="C3546" s="11">
        <v>1.48</v>
      </c>
    </row>
    <row r="3547" spans="1:3" ht="16.5" customHeight="1">
      <c r="A3547" s="6">
        <v>42280</v>
      </c>
      <c r="B3547" s="11">
        <v>1.7081</v>
      </c>
      <c r="C3547" s="11">
        <v>1.48</v>
      </c>
    </row>
    <row r="3548" spans="1:3" ht="16.5" customHeight="1">
      <c r="A3548" s="6">
        <v>42281</v>
      </c>
      <c r="B3548" s="11">
        <v>1.7081</v>
      </c>
      <c r="C3548" s="11">
        <v>1.48</v>
      </c>
    </row>
    <row r="3549" spans="1:3" ht="16.5" customHeight="1">
      <c r="A3549" s="6">
        <v>42282</v>
      </c>
      <c r="B3549" s="11">
        <v>1.7451000000000001</v>
      </c>
      <c r="C3549" s="11">
        <v>1.51</v>
      </c>
    </row>
    <row r="3550" spans="1:3" ht="16.5" customHeight="1">
      <c r="A3550" s="6">
        <v>42283</v>
      </c>
      <c r="B3550" s="11">
        <v>1.7349000000000001</v>
      </c>
      <c r="C3550" s="11">
        <v>1.52</v>
      </c>
    </row>
    <row r="3551" spans="1:3" ht="16.5" customHeight="1">
      <c r="A3551" s="6">
        <v>42284</v>
      </c>
      <c r="B3551" s="11">
        <v>1.7653000000000001</v>
      </c>
      <c r="C3551" s="11">
        <v>1.55</v>
      </c>
    </row>
    <row r="3552" spans="1:3" ht="16.5" customHeight="1">
      <c r="A3552" s="6">
        <v>42285</v>
      </c>
      <c r="B3552" s="11">
        <v>1.7879</v>
      </c>
      <c r="C3552" s="11">
        <v>1.58</v>
      </c>
    </row>
    <row r="3553" spans="1:3" ht="16.5" customHeight="1">
      <c r="A3553" s="6">
        <v>42286</v>
      </c>
      <c r="B3553" s="11">
        <v>1.7476</v>
      </c>
      <c r="C3553" s="11">
        <v>1.54</v>
      </c>
    </row>
    <row r="3554" spans="1:3" ht="16.5" customHeight="1">
      <c r="A3554" s="6">
        <v>42287</v>
      </c>
      <c r="B3554" s="11">
        <v>1.7476</v>
      </c>
      <c r="C3554" s="11">
        <v>1.54</v>
      </c>
    </row>
    <row r="3555" spans="1:3" ht="16.5" customHeight="1">
      <c r="A3555" s="6">
        <v>42288</v>
      </c>
      <c r="B3555" s="11">
        <v>1.7476</v>
      </c>
      <c r="C3555" s="11">
        <v>1.54</v>
      </c>
    </row>
    <row r="3556" spans="1:3" ht="16.5" customHeight="1">
      <c r="A3556" s="6">
        <v>42289</v>
      </c>
      <c r="B3556" s="11">
        <v>1.7476</v>
      </c>
      <c r="C3556" s="11">
        <v>1.54</v>
      </c>
    </row>
    <row r="3557" spans="1:3" ht="16.5" customHeight="1">
      <c r="A3557" s="6">
        <v>42290</v>
      </c>
      <c r="B3557" s="11">
        <v>1.7483</v>
      </c>
      <c r="C3557" s="11">
        <v>1.52</v>
      </c>
    </row>
    <row r="3558" spans="1:3" ht="16.5" customHeight="1">
      <c r="A3558" s="6">
        <v>42291</v>
      </c>
      <c r="B3558" s="11">
        <v>1.7287999999999999</v>
      </c>
      <c r="C3558" s="11">
        <v>1.49</v>
      </c>
    </row>
    <row r="3559" spans="1:3" ht="16.5" customHeight="1">
      <c r="A3559" s="6">
        <v>42292</v>
      </c>
      <c r="B3559" s="11">
        <v>1.7321</v>
      </c>
      <c r="C3559" s="11">
        <v>1.5</v>
      </c>
    </row>
    <row r="3560" spans="1:3" ht="16.5" customHeight="1">
      <c r="A3560" s="6">
        <v>42293</v>
      </c>
      <c r="B3560" s="11">
        <v>1.706</v>
      </c>
      <c r="C3560" s="11">
        <v>1.48</v>
      </c>
    </row>
    <row r="3561" spans="1:3" ht="16.5" customHeight="1">
      <c r="A3561" s="6">
        <v>42294</v>
      </c>
      <c r="B3561" s="11">
        <v>1.706</v>
      </c>
      <c r="C3561" s="11">
        <v>1.48</v>
      </c>
    </row>
    <row r="3562" spans="1:3" ht="16.5" customHeight="1">
      <c r="A3562" s="6">
        <v>42295</v>
      </c>
      <c r="B3562" s="11">
        <v>1.706</v>
      </c>
      <c r="C3562" s="11">
        <v>1.48</v>
      </c>
    </row>
    <row r="3563" spans="1:3" ht="16.5" customHeight="1">
      <c r="A3563" s="6">
        <v>42296</v>
      </c>
      <c r="B3563" s="11">
        <v>1.6972</v>
      </c>
      <c r="C3563" s="11">
        <v>1.45</v>
      </c>
    </row>
    <row r="3564" spans="1:3" ht="16.5" customHeight="1">
      <c r="A3564" s="6">
        <v>42297</v>
      </c>
      <c r="B3564" s="11">
        <v>1.7323999999999999</v>
      </c>
      <c r="C3564" s="11">
        <v>1.48</v>
      </c>
    </row>
    <row r="3565" spans="1:3" ht="16.5" customHeight="1">
      <c r="A3565" s="6">
        <v>42298</v>
      </c>
      <c r="B3565" s="11">
        <v>1.696</v>
      </c>
      <c r="C3565" s="11">
        <v>1.45</v>
      </c>
    </row>
    <row r="3566" spans="1:3" ht="16.5" customHeight="1">
      <c r="A3566" s="6">
        <v>42299</v>
      </c>
      <c r="B3566" s="11">
        <v>1.7309000000000001</v>
      </c>
      <c r="C3566" s="11">
        <v>1.47</v>
      </c>
    </row>
    <row r="3567" spans="1:3" ht="16.5" customHeight="1">
      <c r="A3567" s="6">
        <v>42300</v>
      </c>
      <c r="B3567" s="11">
        <v>1.7808999999999999</v>
      </c>
      <c r="C3567" s="11">
        <v>1.51</v>
      </c>
    </row>
    <row r="3568" spans="1:3" ht="16.5" customHeight="1">
      <c r="A3568" s="6">
        <v>42301</v>
      </c>
      <c r="B3568" s="11">
        <v>1.7808999999999999</v>
      </c>
      <c r="C3568" s="11">
        <v>1.51</v>
      </c>
    </row>
    <row r="3569" spans="1:3" ht="16.5" customHeight="1">
      <c r="A3569" s="6">
        <v>42302</v>
      </c>
      <c r="B3569" s="11">
        <v>1.7808999999999999</v>
      </c>
      <c r="C3569" s="11">
        <v>1.51</v>
      </c>
    </row>
    <row r="3570" spans="1:3" ht="16.5" customHeight="1">
      <c r="A3570" s="6">
        <v>42303</v>
      </c>
      <c r="B3570" s="11">
        <v>1.7484</v>
      </c>
      <c r="C3570" s="11">
        <v>1.48</v>
      </c>
    </row>
    <row r="3571" spans="1:3" ht="16.5" customHeight="1">
      <c r="A3571" s="6">
        <v>42304</v>
      </c>
      <c r="B3571" s="11">
        <v>1.7454000000000001</v>
      </c>
      <c r="C3571" s="11">
        <v>1.48</v>
      </c>
    </row>
    <row r="3572" spans="1:3" ht="16.5" customHeight="1">
      <c r="A3572" s="6">
        <v>42305</v>
      </c>
      <c r="B3572" s="11">
        <v>1.7283999999999999</v>
      </c>
      <c r="C3572" s="11">
        <v>1.47</v>
      </c>
    </row>
    <row r="3573" spans="1:3" ht="16.5" customHeight="1">
      <c r="A3573" s="6">
        <v>42306</v>
      </c>
      <c r="B3573" s="11">
        <v>1.7791999999999999</v>
      </c>
      <c r="C3573" s="11">
        <v>1.52</v>
      </c>
    </row>
    <row r="3574" spans="1:3" ht="16.5" customHeight="1">
      <c r="A3574" s="6">
        <v>42307</v>
      </c>
      <c r="B3574" s="11">
        <v>1.788</v>
      </c>
      <c r="C3574" s="11">
        <v>1.53</v>
      </c>
    </row>
    <row r="3575" spans="1:3" ht="16.5" customHeight="1">
      <c r="A3575" s="6">
        <v>42308</v>
      </c>
      <c r="B3575" s="11">
        <v>1.788</v>
      </c>
      <c r="C3575" s="11">
        <v>1.53</v>
      </c>
    </row>
    <row r="3576" spans="1:3" ht="16.5" customHeight="1">
      <c r="A3576" s="6">
        <v>42309</v>
      </c>
      <c r="B3576" s="11">
        <v>1.788</v>
      </c>
      <c r="C3576" s="11">
        <v>1.53</v>
      </c>
    </row>
    <row r="3577" spans="1:3" ht="16.5" customHeight="1">
      <c r="A3577" s="6">
        <v>42310</v>
      </c>
      <c r="B3577" s="11">
        <v>1.8082</v>
      </c>
      <c r="C3577" s="11">
        <v>1.55</v>
      </c>
    </row>
    <row r="3578" spans="1:3" ht="16.5" customHeight="1">
      <c r="A3578" s="6">
        <v>42311</v>
      </c>
      <c r="B3578" s="11">
        <v>1.8181</v>
      </c>
      <c r="C3578" s="11">
        <v>1.58</v>
      </c>
    </row>
    <row r="3579" spans="1:3" ht="16.5" customHeight="1">
      <c r="A3579" s="6">
        <v>42312</v>
      </c>
      <c r="B3579" s="11">
        <v>1.8091999999999999</v>
      </c>
      <c r="C3579" s="11">
        <v>1.57</v>
      </c>
    </row>
    <row r="3580" spans="1:3" ht="16.5" customHeight="1">
      <c r="A3580" s="6">
        <v>42313</v>
      </c>
      <c r="B3580" s="11">
        <v>1.7975000000000001</v>
      </c>
      <c r="C3580" s="11">
        <v>1.55</v>
      </c>
    </row>
    <row r="3581" spans="1:3" ht="16.5" customHeight="1">
      <c r="A3581" s="6">
        <v>42314</v>
      </c>
      <c r="B3581" s="11">
        <v>1.8481000000000001</v>
      </c>
      <c r="C3581" s="11">
        <v>1.59</v>
      </c>
    </row>
    <row r="3582" spans="1:3" ht="16.5" customHeight="1">
      <c r="A3582" s="6">
        <v>42315</v>
      </c>
      <c r="B3582" s="11">
        <v>1.8481000000000001</v>
      </c>
      <c r="C3582" s="11">
        <v>1.59</v>
      </c>
    </row>
    <row r="3583" spans="1:3" ht="16.5" customHeight="1">
      <c r="A3583" s="6">
        <v>42316</v>
      </c>
      <c r="B3583" s="11">
        <v>1.8481000000000001</v>
      </c>
      <c r="C3583" s="11">
        <v>1.59</v>
      </c>
    </row>
    <row r="3584" spans="1:3" ht="16.5" customHeight="1">
      <c r="A3584" s="6">
        <v>42317</v>
      </c>
      <c r="B3584" s="11">
        <v>1.861</v>
      </c>
      <c r="C3584" s="11">
        <v>1.6</v>
      </c>
    </row>
    <row r="3585" spans="1:3" ht="16.5" customHeight="1">
      <c r="A3585" s="6">
        <v>42318</v>
      </c>
      <c r="B3585" s="11">
        <v>1.849</v>
      </c>
      <c r="C3585" s="11">
        <v>1.55</v>
      </c>
    </row>
    <row r="3586" spans="1:3" ht="16.5" customHeight="1">
      <c r="A3586" s="6">
        <v>42319</v>
      </c>
      <c r="B3586" s="11">
        <v>1.849</v>
      </c>
      <c r="C3586" s="11">
        <v>1.55</v>
      </c>
    </row>
    <row r="3587" spans="1:3" ht="16.5" customHeight="1">
      <c r="A3587" s="6">
        <v>42320</v>
      </c>
      <c r="B3587" s="11">
        <v>1.8566</v>
      </c>
      <c r="C3587" s="11">
        <v>1.54</v>
      </c>
    </row>
    <row r="3588" spans="1:3" ht="16.5" customHeight="1">
      <c r="A3588" s="6">
        <v>42321</v>
      </c>
      <c r="B3588" s="11">
        <v>1.8367</v>
      </c>
      <c r="C3588" s="11">
        <v>1.52</v>
      </c>
    </row>
    <row r="3589" spans="1:3" ht="16.5" customHeight="1">
      <c r="A3589" s="6">
        <v>42322</v>
      </c>
      <c r="B3589" s="11">
        <v>1.8367</v>
      </c>
      <c r="C3589" s="11">
        <v>1.52</v>
      </c>
    </row>
    <row r="3590" spans="1:3" ht="16.5" customHeight="1">
      <c r="A3590" s="6">
        <v>42323</v>
      </c>
      <c r="B3590" s="11">
        <v>1.8367</v>
      </c>
      <c r="C3590" s="11">
        <v>1.52</v>
      </c>
    </row>
    <row r="3591" spans="1:3" ht="16.5" customHeight="1">
      <c r="A3591" s="6">
        <v>42324</v>
      </c>
      <c r="B3591" s="11">
        <v>1.8240000000000001</v>
      </c>
      <c r="C3591" s="11">
        <v>1.51</v>
      </c>
    </row>
    <row r="3592" spans="1:3" ht="16.5" customHeight="1">
      <c r="A3592" s="6">
        <v>42325</v>
      </c>
      <c r="B3592" s="11">
        <v>1.8280000000000001</v>
      </c>
      <c r="C3592" s="11">
        <v>1.53</v>
      </c>
    </row>
    <row r="3593" spans="1:3" ht="16.5" customHeight="1">
      <c r="A3593" s="6">
        <v>42326</v>
      </c>
      <c r="B3593" s="11">
        <v>1.8583000000000001</v>
      </c>
      <c r="C3593" s="11">
        <v>1.56</v>
      </c>
    </row>
    <row r="3594" spans="1:3" ht="16.5" customHeight="1">
      <c r="A3594" s="6">
        <v>42327</v>
      </c>
      <c r="B3594" s="11">
        <v>1.8605</v>
      </c>
      <c r="C3594" s="11">
        <v>1.56</v>
      </c>
    </row>
    <row r="3595" spans="1:3" ht="16.5" customHeight="1">
      <c r="A3595" s="6">
        <v>42328</v>
      </c>
      <c r="B3595" s="11">
        <v>1.8865000000000001</v>
      </c>
      <c r="C3595" s="11">
        <v>1.6</v>
      </c>
    </row>
    <row r="3596" spans="1:3" ht="16.5" customHeight="1">
      <c r="A3596" s="6">
        <v>42329</v>
      </c>
      <c r="B3596" s="11">
        <v>1.8865000000000001</v>
      </c>
      <c r="C3596" s="11">
        <v>1.6</v>
      </c>
    </row>
    <row r="3597" spans="1:3" ht="16.5" customHeight="1">
      <c r="A3597" s="6">
        <v>42330</v>
      </c>
      <c r="B3597" s="11">
        <v>1.8865000000000001</v>
      </c>
      <c r="C3597" s="11">
        <v>1.6</v>
      </c>
    </row>
    <row r="3598" spans="1:3" ht="16.5" customHeight="1">
      <c r="A3598" s="6">
        <v>42331</v>
      </c>
      <c r="B3598" s="11">
        <v>1.8833</v>
      </c>
      <c r="C3598" s="11">
        <v>1.61</v>
      </c>
    </row>
    <row r="3599" spans="1:3" ht="16.5" customHeight="1">
      <c r="A3599" s="6">
        <v>42332</v>
      </c>
      <c r="B3599" s="11">
        <v>1.8615999999999999</v>
      </c>
      <c r="C3599" s="11">
        <v>1.62</v>
      </c>
    </row>
    <row r="3600" spans="1:3" ht="16.5" customHeight="1">
      <c r="A3600" s="6">
        <v>42333</v>
      </c>
      <c r="B3600" s="11">
        <v>1.8560000000000001</v>
      </c>
      <c r="C3600" s="11">
        <v>1.61</v>
      </c>
    </row>
    <row r="3601" spans="1:3" ht="16.5" customHeight="1">
      <c r="A3601" s="6">
        <v>42334</v>
      </c>
      <c r="B3601" s="11">
        <v>1.8560000000000001</v>
      </c>
      <c r="C3601" s="11">
        <v>1.61</v>
      </c>
    </row>
    <row r="3602" spans="1:3" ht="16.5" customHeight="1">
      <c r="A3602" s="6">
        <v>42335</v>
      </c>
      <c r="B3602" s="11">
        <v>1.8532999999999999</v>
      </c>
      <c r="C3602" s="11">
        <v>1.6</v>
      </c>
    </row>
    <row r="3603" spans="1:3" ht="16.5" customHeight="1">
      <c r="A3603" s="6">
        <v>42336</v>
      </c>
      <c r="B3603" s="11">
        <v>1.8532999999999999</v>
      </c>
      <c r="C3603" s="11">
        <v>1.6</v>
      </c>
    </row>
    <row r="3604" spans="1:3" ht="16.5" customHeight="1">
      <c r="A3604" s="6">
        <v>42337</v>
      </c>
      <c r="B3604" s="11">
        <v>1.8532999999999999</v>
      </c>
      <c r="C3604" s="11">
        <v>1.6</v>
      </c>
    </row>
    <row r="3605" spans="1:3" ht="16.5" customHeight="1">
      <c r="A3605" s="6">
        <v>42338</v>
      </c>
      <c r="B3605" s="11">
        <v>1.8469</v>
      </c>
      <c r="C3605" s="11">
        <v>1.59</v>
      </c>
    </row>
    <row r="3606" spans="1:3" ht="16.5" customHeight="1">
      <c r="A3606" s="6">
        <v>42339</v>
      </c>
      <c r="B3606" s="11">
        <v>1.7878000000000001</v>
      </c>
      <c r="C3606" s="11">
        <v>1.57</v>
      </c>
    </row>
    <row r="3607" spans="1:3" ht="16.5" customHeight="1">
      <c r="A3607" s="6">
        <v>42340</v>
      </c>
      <c r="B3607" s="11">
        <v>1.7859</v>
      </c>
      <c r="C3607" s="11">
        <v>1.56</v>
      </c>
    </row>
    <row r="3608" spans="1:3" ht="16.5" customHeight="1">
      <c r="A3608" s="6">
        <v>42341</v>
      </c>
      <c r="B3608" s="11">
        <v>1.8346</v>
      </c>
      <c r="C3608" s="11">
        <v>1.61</v>
      </c>
    </row>
    <row r="3609" spans="1:3" ht="16.5" customHeight="1">
      <c r="A3609" s="6">
        <v>42342</v>
      </c>
      <c r="B3609" s="11">
        <v>1.8411</v>
      </c>
      <c r="C3609" s="11">
        <v>1.6</v>
      </c>
    </row>
    <row r="3610" spans="1:3" ht="16.5" customHeight="1">
      <c r="A3610" s="6">
        <v>42343</v>
      </c>
      <c r="B3610" s="11">
        <v>1.8411</v>
      </c>
      <c r="C3610" s="11">
        <v>1.6</v>
      </c>
    </row>
    <row r="3611" spans="1:3" ht="16.5" customHeight="1">
      <c r="A3611" s="6">
        <v>42344</v>
      </c>
      <c r="B3611" s="11">
        <v>1.8411</v>
      </c>
      <c r="C3611" s="11">
        <v>1.6</v>
      </c>
    </row>
    <row r="3612" spans="1:3" ht="16.5" customHeight="1">
      <c r="A3612" s="6">
        <v>42345</v>
      </c>
      <c r="B3612" s="11">
        <v>1.8049999999999999</v>
      </c>
      <c r="C3612" s="11">
        <v>1.56</v>
      </c>
    </row>
    <row r="3613" spans="1:3" ht="16.5" customHeight="1">
      <c r="A3613" s="6">
        <v>42346</v>
      </c>
      <c r="B3613" s="11">
        <v>1.8116000000000001</v>
      </c>
      <c r="C3613" s="11">
        <v>1.56</v>
      </c>
    </row>
    <row r="3614" spans="1:3" ht="16.5" customHeight="1">
      <c r="A3614" s="6">
        <v>42347</v>
      </c>
      <c r="B3614" s="11">
        <v>1.7777000000000001</v>
      </c>
      <c r="C3614" s="11">
        <v>1.53</v>
      </c>
    </row>
    <row r="3615" spans="1:3" ht="16.5" customHeight="1">
      <c r="A3615" s="6">
        <v>42348</v>
      </c>
      <c r="B3615" s="11">
        <v>1.7652000000000001</v>
      </c>
      <c r="C3615" s="11">
        <v>1.51</v>
      </c>
    </row>
    <row r="3616" spans="1:3" ht="16.5" customHeight="1">
      <c r="A3616" s="6">
        <v>42349</v>
      </c>
      <c r="B3616" s="11">
        <v>1.7067000000000001</v>
      </c>
      <c r="C3616" s="11">
        <v>1.46</v>
      </c>
    </row>
    <row r="3617" spans="1:3" ht="16.5" customHeight="1">
      <c r="A3617" s="6">
        <v>42350</v>
      </c>
      <c r="B3617" s="11">
        <v>1.7067000000000001</v>
      </c>
      <c r="C3617" s="11">
        <v>1.46</v>
      </c>
    </row>
    <row r="3618" spans="1:3" ht="16.5" customHeight="1">
      <c r="A3618" s="6">
        <v>42351</v>
      </c>
      <c r="B3618" s="11">
        <v>1.7067000000000001</v>
      </c>
      <c r="C3618" s="11">
        <v>1.46</v>
      </c>
    </row>
    <row r="3619" spans="1:3" ht="16.5" customHeight="1">
      <c r="A3619" s="6">
        <v>42352</v>
      </c>
      <c r="B3619" s="11">
        <v>1.6976</v>
      </c>
      <c r="C3619" s="11">
        <v>1.45</v>
      </c>
    </row>
    <row r="3620" spans="1:3" ht="16.5" customHeight="1">
      <c r="A3620" s="6">
        <v>42353</v>
      </c>
      <c r="B3620" s="11">
        <v>1.7060999999999999</v>
      </c>
      <c r="C3620" s="11">
        <v>1.48</v>
      </c>
    </row>
    <row r="3621" spans="1:3" ht="16.5" customHeight="1">
      <c r="A3621" s="6">
        <v>42354</v>
      </c>
      <c r="B3621" s="11">
        <v>1.7175</v>
      </c>
      <c r="C3621" s="11">
        <v>1.46</v>
      </c>
    </row>
    <row r="3622" spans="1:3" ht="16.5" customHeight="1">
      <c r="A3622" s="6">
        <v>42355</v>
      </c>
      <c r="B3622" s="11">
        <v>1.6771</v>
      </c>
      <c r="C3622" s="11">
        <v>1.47</v>
      </c>
    </row>
    <row r="3623" spans="1:3" ht="16.5" customHeight="1">
      <c r="A3623" s="6">
        <v>42356</v>
      </c>
      <c r="B3623" s="11">
        <v>1.6615</v>
      </c>
      <c r="C3623" s="11">
        <v>1.46</v>
      </c>
    </row>
    <row r="3624" spans="1:3" ht="16.5" customHeight="1">
      <c r="A3624" s="6">
        <v>42357</v>
      </c>
      <c r="B3624" s="11">
        <v>1.6615</v>
      </c>
      <c r="C3624" s="11">
        <v>1.46</v>
      </c>
    </row>
    <row r="3625" spans="1:3" ht="16.5" customHeight="1">
      <c r="A3625" s="6">
        <v>42358</v>
      </c>
      <c r="B3625" s="11">
        <v>1.6615</v>
      </c>
      <c r="C3625" s="11">
        <v>1.46</v>
      </c>
    </row>
    <row r="3626" spans="1:3" ht="16.5" customHeight="1">
      <c r="A3626" s="6">
        <v>42359</v>
      </c>
      <c r="B3626" s="11">
        <v>1.6479999999999999</v>
      </c>
      <c r="C3626" s="11">
        <v>1.45</v>
      </c>
    </row>
    <row r="3627" spans="1:3" ht="16.5" customHeight="1">
      <c r="A3627" s="6">
        <v>42360</v>
      </c>
      <c r="B3627" s="11">
        <v>1.6621999999999999</v>
      </c>
      <c r="C3627" s="11">
        <v>1.46</v>
      </c>
    </row>
    <row r="3628" spans="1:3" ht="16.5" customHeight="1">
      <c r="A3628" s="6">
        <v>42361</v>
      </c>
      <c r="B3628" s="11">
        <v>1.7050000000000001</v>
      </c>
      <c r="C3628" s="11">
        <v>1.51</v>
      </c>
    </row>
    <row r="3629" spans="1:3" ht="16.5" customHeight="1">
      <c r="A3629" s="6">
        <v>42362</v>
      </c>
      <c r="B3629" s="11">
        <v>1.6927000000000001</v>
      </c>
      <c r="C3629" s="11">
        <v>1.52</v>
      </c>
    </row>
    <row r="3630" spans="1:3" ht="16.5" customHeight="1">
      <c r="A3630" s="6">
        <v>42363</v>
      </c>
      <c r="B3630" s="11">
        <v>1.6927000000000001</v>
      </c>
      <c r="C3630" s="11">
        <v>1.52</v>
      </c>
    </row>
    <row r="3631" spans="1:3" ht="16.5" customHeight="1">
      <c r="A3631" s="6">
        <v>42364</v>
      </c>
      <c r="B3631" s="11">
        <v>1.6927000000000001</v>
      </c>
      <c r="C3631" s="11">
        <v>1.52</v>
      </c>
    </row>
    <row r="3632" spans="1:3" ht="16.5" customHeight="1">
      <c r="A3632" s="6">
        <v>42365</v>
      </c>
      <c r="B3632" s="11">
        <v>1.6927000000000001</v>
      </c>
      <c r="C3632" s="11">
        <v>1.52</v>
      </c>
    </row>
    <row r="3633" spans="1:3" ht="16.5" customHeight="1">
      <c r="A3633" s="6">
        <v>42366</v>
      </c>
      <c r="B3633" s="11">
        <v>1.6859999999999999</v>
      </c>
      <c r="C3633" s="11">
        <v>1.5</v>
      </c>
    </row>
    <row r="3634" spans="1:3" ht="16.5" customHeight="1">
      <c r="A3634" s="6">
        <v>42367</v>
      </c>
      <c r="B3634" s="11">
        <v>1.6953</v>
      </c>
      <c r="C3634" s="11">
        <v>1.53</v>
      </c>
    </row>
    <row r="3635" spans="1:3" ht="16.5" customHeight="1">
      <c r="A3635" s="6">
        <v>42368</v>
      </c>
      <c r="B3635" s="11">
        <v>1.7131000000000001</v>
      </c>
      <c r="C3635" s="11">
        <v>1.54</v>
      </c>
    </row>
    <row r="3636" spans="1:3" ht="16.5" customHeight="1">
      <c r="A3636" s="6">
        <v>42369</v>
      </c>
      <c r="B3636" s="11">
        <v>1.7008000000000001</v>
      </c>
      <c r="C3636" s="11">
        <v>1.54</v>
      </c>
    </row>
    <row r="3637" spans="1:3" ht="16.5" customHeight="1">
      <c r="A3637" s="6">
        <v>42370</v>
      </c>
      <c r="B3637" s="11">
        <v>1.7008000000000001</v>
      </c>
      <c r="C3637" s="11">
        <v>1.54</v>
      </c>
    </row>
    <row r="3638" spans="1:3" ht="16.5" customHeight="1">
      <c r="A3638" s="6">
        <v>42371</v>
      </c>
      <c r="B3638" s="11">
        <v>1.7008000000000001</v>
      </c>
      <c r="C3638" s="11">
        <v>1.54</v>
      </c>
    </row>
    <row r="3639" spans="1:3" ht="16.5" customHeight="1">
      <c r="A3639" s="6">
        <v>42372</v>
      </c>
      <c r="B3639" s="11">
        <v>1.7008000000000001</v>
      </c>
      <c r="C3639" s="11">
        <v>1.54</v>
      </c>
    </row>
    <row r="3640" spans="1:3" ht="16.5" customHeight="1">
      <c r="A3640" s="6">
        <v>42373</v>
      </c>
      <c r="B3640" s="11">
        <v>1.69</v>
      </c>
      <c r="C3640" s="11">
        <v>1.55</v>
      </c>
    </row>
    <row r="3641" spans="1:3" ht="16.5" customHeight="1">
      <c r="A3641" s="6">
        <v>42374</v>
      </c>
      <c r="B3641" s="11">
        <v>1.708</v>
      </c>
      <c r="C3641" s="11">
        <v>1.56</v>
      </c>
    </row>
    <row r="3642" spans="1:3" ht="16.5" customHeight="1">
      <c r="A3642" s="6">
        <v>42375</v>
      </c>
      <c r="B3642" s="11">
        <v>1.7098</v>
      </c>
      <c r="C3642" s="11">
        <v>1.53</v>
      </c>
    </row>
    <row r="3643" spans="1:3" ht="16.5" customHeight="1">
      <c r="A3643" s="6">
        <v>42376</v>
      </c>
      <c r="B3643" s="11">
        <v>1.6509</v>
      </c>
      <c r="C3643" s="11">
        <v>1.5</v>
      </c>
    </row>
    <row r="3644" spans="1:3" ht="16.5" customHeight="1">
      <c r="A3644" s="6">
        <v>42377</v>
      </c>
      <c r="B3644" s="11">
        <v>1.6338999999999999</v>
      </c>
      <c r="C3644" s="11">
        <v>1.48</v>
      </c>
    </row>
    <row r="3645" spans="1:3" ht="16.5" customHeight="1">
      <c r="A3645" s="6">
        <v>42378</v>
      </c>
      <c r="B3645" s="11">
        <v>1.6338999999999999</v>
      </c>
      <c r="C3645" s="11">
        <v>1.48</v>
      </c>
    </row>
    <row r="3646" spans="1:3" ht="16.5" customHeight="1">
      <c r="A3646" s="6">
        <v>42379</v>
      </c>
      <c r="B3646" s="11">
        <v>1.6338999999999999</v>
      </c>
      <c r="C3646" s="11">
        <v>1.48</v>
      </c>
    </row>
    <row r="3647" spans="1:3" ht="16.5" customHeight="1">
      <c r="A3647" s="6">
        <v>42380</v>
      </c>
      <c r="B3647" s="11">
        <v>1.6132</v>
      </c>
      <c r="C3647" s="11">
        <v>1.45</v>
      </c>
    </row>
    <row r="3648" spans="1:3" ht="16.5" customHeight="1">
      <c r="A3648" s="6">
        <v>42381</v>
      </c>
      <c r="B3648" s="11">
        <v>1.5840000000000001</v>
      </c>
      <c r="C3648" s="11">
        <v>1.43</v>
      </c>
    </row>
    <row r="3649" spans="1:3" ht="16.5" customHeight="1">
      <c r="A3649" s="6">
        <v>42382</v>
      </c>
      <c r="B3649" s="11">
        <v>1.5728</v>
      </c>
      <c r="C3649" s="11">
        <v>1.43</v>
      </c>
    </row>
    <row r="3650" spans="1:3" ht="16.5" customHeight="1">
      <c r="A3650" s="6">
        <v>42383</v>
      </c>
      <c r="B3650" s="11">
        <v>1.5768</v>
      </c>
      <c r="C3650" s="11">
        <v>1.43</v>
      </c>
    </row>
    <row r="3651" spans="1:3" ht="16.5" customHeight="1">
      <c r="A3651" s="6">
        <v>42384</v>
      </c>
      <c r="B3651" s="11">
        <v>1.5226999999999999</v>
      </c>
      <c r="C3651" s="11">
        <v>1.36</v>
      </c>
    </row>
    <row r="3652" spans="1:3" ht="16.5" customHeight="1">
      <c r="A3652" s="6">
        <v>42385</v>
      </c>
      <c r="B3652" s="11">
        <v>1.5226999999999999</v>
      </c>
      <c r="C3652" s="11">
        <v>1.36</v>
      </c>
    </row>
    <row r="3653" spans="1:3" ht="16.5" customHeight="1">
      <c r="A3653" s="6">
        <v>42386</v>
      </c>
      <c r="B3653" s="11">
        <v>1.5226999999999999</v>
      </c>
      <c r="C3653" s="11">
        <v>1.36</v>
      </c>
    </row>
    <row r="3654" spans="1:3" ht="16.5" customHeight="1">
      <c r="A3654" s="6">
        <v>42387</v>
      </c>
      <c r="B3654" s="11">
        <v>1.5226999999999999</v>
      </c>
      <c r="C3654" s="11">
        <v>1.36</v>
      </c>
    </row>
    <row r="3655" spans="1:3" ht="16.5" customHeight="1">
      <c r="A3655" s="6">
        <v>42388</v>
      </c>
      <c r="B3655" s="11">
        <v>1.5254000000000001</v>
      </c>
      <c r="C3655" s="11">
        <v>1.38</v>
      </c>
    </row>
    <row r="3656" spans="1:3" ht="16.5" customHeight="1">
      <c r="A3656" s="6">
        <v>42389</v>
      </c>
      <c r="B3656" s="11">
        <v>1.4596</v>
      </c>
      <c r="C3656" s="11">
        <v>1.32</v>
      </c>
    </row>
    <row r="3657" spans="1:3" ht="16.5" customHeight="1">
      <c r="A3657" s="6">
        <v>42390</v>
      </c>
      <c r="B3657" s="11">
        <v>1.4482999999999999</v>
      </c>
      <c r="C3657" s="11">
        <v>1.28</v>
      </c>
    </row>
    <row r="3658" spans="1:3" ht="16.5" customHeight="1">
      <c r="A3658" s="6">
        <v>42391</v>
      </c>
      <c r="B3658" s="11">
        <v>1.4755</v>
      </c>
      <c r="C3658" s="11">
        <v>1.35</v>
      </c>
    </row>
    <row r="3659" spans="1:3" ht="16.5" customHeight="1">
      <c r="A3659" s="6">
        <v>42392</v>
      </c>
      <c r="B3659" s="11">
        <v>1.4755</v>
      </c>
      <c r="C3659" s="11">
        <v>1.35</v>
      </c>
    </row>
    <row r="3660" spans="1:3" ht="16.5" customHeight="1">
      <c r="A3660" s="6">
        <v>42393</v>
      </c>
      <c r="B3660" s="11">
        <v>1.4755</v>
      </c>
      <c r="C3660" s="11">
        <v>1.35</v>
      </c>
    </row>
    <row r="3661" spans="1:3" ht="16.5" customHeight="1">
      <c r="A3661" s="6">
        <v>42394</v>
      </c>
      <c r="B3661" s="11">
        <v>1.4639</v>
      </c>
      <c r="C3661" s="11">
        <v>1.34</v>
      </c>
    </row>
    <row r="3662" spans="1:3" ht="16.5" customHeight="1">
      <c r="A3662" s="6">
        <v>42395</v>
      </c>
      <c r="B3662" s="11">
        <v>1.4847999999999999</v>
      </c>
      <c r="C3662" s="11">
        <v>1.36</v>
      </c>
    </row>
    <row r="3663" spans="1:3" ht="16.5" customHeight="1">
      <c r="A3663" s="6">
        <v>42396</v>
      </c>
      <c r="B3663" s="11">
        <v>1.5042</v>
      </c>
      <c r="C3663" s="11">
        <v>1.4</v>
      </c>
    </row>
    <row r="3664" spans="1:3" ht="16.5" customHeight="1">
      <c r="A3664" s="6">
        <v>42397</v>
      </c>
      <c r="B3664" s="11">
        <v>1.5132000000000001</v>
      </c>
      <c r="C3664" s="11">
        <v>1.42</v>
      </c>
    </row>
    <row r="3665" spans="1:3" ht="16.5" customHeight="1">
      <c r="A3665" s="6">
        <v>42398</v>
      </c>
      <c r="B3665" s="11">
        <v>1.5398000000000001</v>
      </c>
      <c r="C3665" s="11">
        <v>1.41</v>
      </c>
    </row>
    <row r="3666" spans="1:3" ht="16.5" customHeight="1">
      <c r="A3666" s="6">
        <v>42399</v>
      </c>
      <c r="B3666" s="11">
        <v>1.5398000000000001</v>
      </c>
      <c r="C3666" s="11">
        <v>1.41</v>
      </c>
    </row>
    <row r="3667" spans="1:3" ht="16.5" customHeight="1">
      <c r="A3667" s="6">
        <v>42400</v>
      </c>
      <c r="B3667" s="11">
        <v>1.5398000000000001</v>
      </c>
      <c r="C3667" s="11">
        <v>1.41</v>
      </c>
    </row>
    <row r="3668" spans="1:3" ht="16.5" customHeight="1">
      <c r="A3668" s="6">
        <v>42401</v>
      </c>
      <c r="B3668" s="11">
        <v>1.5362</v>
      </c>
      <c r="C3668" s="11">
        <v>1.4</v>
      </c>
    </row>
    <row r="3669" spans="1:3" ht="16.5" customHeight="1">
      <c r="A3669" s="6">
        <v>42402</v>
      </c>
      <c r="B3669" s="11">
        <v>1.5025999999999999</v>
      </c>
      <c r="C3669" s="11">
        <v>1.36</v>
      </c>
    </row>
    <row r="3670" spans="1:3" ht="16.5" customHeight="1">
      <c r="A3670" s="6">
        <v>42403</v>
      </c>
      <c r="B3670" s="11">
        <v>1.5362</v>
      </c>
      <c r="C3670" s="11">
        <v>1.38</v>
      </c>
    </row>
    <row r="3671" spans="1:3" ht="16.5" customHeight="1">
      <c r="A3671" s="6">
        <v>42404</v>
      </c>
      <c r="B3671" s="11">
        <v>1.5268999999999999</v>
      </c>
      <c r="C3671" s="11">
        <v>1.36</v>
      </c>
    </row>
    <row r="3672" spans="1:3" ht="16.5" customHeight="1">
      <c r="A3672" s="6">
        <v>42405</v>
      </c>
      <c r="B3672" s="11">
        <v>1.5054000000000001</v>
      </c>
      <c r="C3672" s="11">
        <v>1.33</v>
      </c>
    </row>
    <row r="3673" spans="1:3" ht="16.5" customHeight="1">
      <c r="A3673" s="6">
        <v>42406</v>
      </c>
      <c r="B3673" s="11">
        <v>1.5054000000000001</v>
      </c>
      <c r="C3673" s="11">
        <v>1.33</v>
      </c>
    </row>
    <row r="3674" spans="1:3" ht="16.5" customHeight="1">
      <c r="A3674" s="6">
        <v>42407</v>
      </c>
      <c r="B3674" s="11">
        <v>1.5054000000000001</v>
      </c>
      <c r="C3674" s="11">
        <v>1.33</v>
      </c>
    </row>
    <row r="3675" spans="1:3" ht="16.5" customHeight="1">
      <c r="A3675" s="6">
        <v>42408</v>
      </c>
      <c r="B3675" s="11">
        <v>1.4132</v>
      </c>
      <c r="C3675" s="11">
        <v>1.23</v>
      </c>
    </row>
    <row r="3676" spans="1:3" ht="16.5" customHeight="1">
      <c r="A3676" s="6">
        <v>42409</v>
      </c>
      <c r="B3676" s="11">
        <v>1.3928</v>
      </c>
      <c r="C3676" s="11">
        <v>1.21</v>
      </c>
    </row>
    <row r="3677" spans="1:3" ht="16.5" customHeight="1">
      <c r="A3677" s="6">
        <v>42410</v>
      </c>
      <c r="B3677" s="11">
        <v>1.393</v>
      </c>
      <c r="C3677" s="11">
        <v>1.21</v>
      </c>
    </row>
    <row r="3678" spans="1:3" ht="16.5" customHeight="1">
      <c r="A3678" s="6">
        <v>42411</v>
      </c>
      <c r="B3678" s="11">
        <v>1.3637999999999999</v>
      </c>
      <c r="C3678" s="11">
        <v>1.18</v>
      </c>
    </row>
    <row r="3679" spans="1:3" ht="16.5" customHeight="1">
      <c r="A3679" s="6">
        <v>42412</v>
      </c>
      <c r="B3679" s="11">
        <v>1.4016</v>
      </c>
      <c r="C3679" s="11">
        <v>1.25</v>
      </c>
    </row>
    <row r="3680" spans="1:3" ht="16.5" customHeight="1">
      <c r="A3680" s="6">
        <v>42413</v>
      </c>
      <c r="B3680" s="11">
        <v>1.4016</v>
      </c>
      <c r="C3680" s="11">
        <v>1.25</v>
      </c>
    </row>
    <row r="3681" spans="1:3" ht="16.5" customHeight="1">
      <c r="A3681" s="6">
        <v>42414</v>
      </c>
      <c r="B3681" s="11">
        <v>1.4016</v>
      </c>
      <c r="C3681" s="11">
        <v>1.25</v>
      </c>
    </row>
    <row r="3682" spans="1:3" ht="16.5" customHeight="1">
      <c r="A3682" s="6">
        <v>42415</v>
      </c>
      <c r="B3682" s="11">
        <v>1.4016</v>
      </c>
      <c r="C3682" s="11">
        <v>1.25</v>
      </c>
    </row>
    <row r="3683" spans="1:3" ht="16.5" customHeight="1">
      <c r="A3683" s="6">
        <v>42416</v>
      </c>
      <c r="B3683" s="11">
        <v>1.3958999999999999</v>
      </c>
      <c r="C3683" s="11">
        <v>1.25</v>
      </c>
    </row>
    <row r="3684" spans="1:3" ht="16.5" customHeight="1">
      <c r="A3684" s="6">
        <v>42417</v>
      </c>
      <c r="B3684" s="11">
        <v>1.4259999999999999</v>
      </c>
      <c r="C3684" s="11">
        <v>1.28</v>
      </c>
    </row>
    <row r="3685" spans="1:3" ht="16.5" customHeight="1">
      <c r="A3685" s="6">
        <v>42418</v>
      </c>
      <c r="B3685" s="11">
        <v>1.3866000000000001</v>
      </c>
      <c r="C3685" s="11">
        <v>1.24</v>
      </c>
    </row>
    <row r="3686" spans="1:3" ht="16.5" customHeight="1">
      <c r="A3686" s="6">
        <v>42419</v>
      </c>
      <c r="B3686" s="11">
        <v>1.3416999999999999</v>
      </c>
      <c r="C3686" s="11">
        <v>1.26</v>
      </c>
    </row>
    <row r="3687" spans="1:3" ht="16.5" customHeight="1">
      <c r="A3687" s="6">
        <v>42420</v>
      </c>
      <c r="B3687" s="11">
        <v>1.3416999999999999</v>
      </c>
      <c r="C3687" s="11">
        <v>1.26</v>
      </c>
    </row>
    <row r="3688" spans="1:3" ht="16.5" customHeight="1">
      <c r="A3688" s="6">
        <v>42421</v>
      </c>
      <c r="B3688" s="11">
        <v>1.3416999999999999</v>
      </c>
      <c r="C3688" s="11">
        <v>1.26</v>
      </c>
    </row>
    <row r="3689" spans="1:3" ht="16.5" customHeight="1">
      <c r="A3689" s="6">
        <v>42422</v>
      </c>
      <c r="B3689" s="11">
        <v>1.3732</v>
      </c>
      <c r="C3689" s="11">
        <v>1.31</v>
      </c>
    </row>
    <row r="3690" spans="1:3" ht="16.5" customHeight="1">
      <c r="A3690" s="6">
        <v>42423</v>
      </c>
      <c r="B3690" s="11">
        <v>1.3916999999999999</v>
      </c>
      <c r="C3690" s="11">
        <v>1.32</v>
      </c>
    </row>
    <row r="3691" spans="1:3" ht="16.5" customHeight="1">
      <c r="A3691" s="6">
        <v>42424</v>
      </c>
      <c r="B3691" s="11">
        <v>1.419</v>
      </c>
      <c r="C3691" s="11">
        <v>1.36</v>
      </c>
    </row>
    <row r="3692" spans="1:3" ht="16.5" customHeight="1">
      <c r="A3692" s="6">
        <v>42425</v>
      </c>
      <c r="B3692" s="11">
        <v>1.4469000000000001</v>
      </c>
      <c r="C3692" s="11">
        <v>1.39</v>
      </c>
    </row>
    <row r="3693" spans="1:3" ht="16.5" customHeight="1">
      <c r="A3693" s="6">
        <v>42426</v>
      </c>
      <c r="B3693" s="11">
        <v>1.4683999999999999</v>
      </c>
      <c r="C3693" s="11">
        <v>1.41</v>
      </c>
    </row>
    <row r="3694" spans="1:3" ht="16.5" customHeight="1">
      <c r="A3694" s="6">
        <v>42427</v>
      </c>
      <c r="B3694" s="11">
        <v>1.4683999999999999</v>
      </c>
      <c r="C3694" s="11">
        <v>1.41</v>
      </c>
    </row>
    <row r="3695" spans="1:3" ht="16.5" customHeight="1">
      <c r="A3695" s="6">
        <v>42428</v>
      </c>
      <c r="B3695" s="11">
        <v>1.4683999999999999</v>
      </c>
      <c r="C3695" s="11">
        <v>1.41</v>
      </c>
    </row>
    <row r="3696" spans="1:3" ht="16.5" customHeight="1">
      <c r="A3696" s="6">
        <v>42429</v>
      </c>
      <c r="B3696" s="11">
        <v>1.4852000000000001</v>
      </c>
      <c r="C3696" s="11">
        <v>1.42</v>
      </c>
    </row>
    <row r="3697" spans="1:3" ht="16.5" customHeight="1">
      <c r="A3697" s="6">
        <v>42430</v>
      </c>
      <c r="B3697" s="11">
        <v>1.5569</v>
      </c>
      <c r="C3697" s="11">
        <v>1.48</v>
      </c>
    </row>
    <row r="3698" spans="1:3" ht="16.5" customHeight="1">
      <c r="A3698" s="6">
        <v>42431</v>
      </c>
      <c r="B3698" s="11">
        <v>1.5865</v>
      </c>
      <c r="C3698" s="11">
        <v>1.51</v>
      </c>
    </row>
    <row r="3699" spans="1:3" ht="16.5" customHeight="1">
      <c r="A3699" s="6">
        <v>42432</v>
      </c>
      <c r="B3699" s="11">
        <v>1.5952999999999999</v>
      </c>
      <c r="C3699" s="11">
        <v>1.53</v>
      </c>
    </row>
    <row r="3700" spans="1:3" ht="16.5" customHeight="1">
      <c r="A3700" s="6">
        <v>42433</v>
      </c>
      <c r="B3700" s="11">
        <v>1.5741000000000001</v>
      </c>
      <c r="C3700" s="11">
        <v>1.51</v>
      </c>
    </row>
    <row r="3701" spans="1:3" ht="16.5" customHeight="1">
      <c r="A3701" s="6">
        <v>42434</v>
      </c>
      <c r="B3701" s="11">
        <v>1.5741000000000001</v>
      </c>
      <c r="C3701" s="11">
        <v>1.51</v>
      </c>
    </row>
    <row r="3702" spans="1:3" ht="16.5" customHeight="1">
      <c r="A3702" s="6">
        <v>42435</v>
      </c>
      <c r="B3702" s="11">
        <v>1.5741000000000001</v>
      </c>
      <c r="C3702" s="11">
        <v>1.51</v>
      </c>
    </row>
    <row r="3703" spans="1:3" ht="16.5" customHeight="1">
      <c r="A3703" s="6">
        <v>42436</v>
      </c>
      <c r="B3703" s="11">
        <v>1.5158</v>
      </c>
      <c r="C3703" s="11">
        <v>1.48</v>
      </c>
    </row>
    <row r="3704" spans="1:3" ht="16.5" customHeight="1">
      <c r="A3704" s="6">
        <v>42437</v>
      </c>
      <c r="B3704" s="11">
        <v>1.4775</v>
      </c>
      <c r="C3704" s="11">
        <v>1.46</v>
      </c>
    </row>
    <row r="3705" spans="1:3" ht="16.5" customHeight="1">
      <c r="A3705" s="6">
        <v>42438</v>
      </c>
      <c r="B3705" s="11">
        <v>1.5047999999999999</v>
      </c>
      <c r="C3705" s="11">
        <v>1.51</v>
      </c>
    </row>
    <row r="3706" spans="1:3" ht="16.5" customHeight="1">
      <c r="A3706" s="6">
        <v>42439</v>
      </c>
      <c r="B3706" s="11">
        <v>1.5011000000000001</v>
      </c>
      <c r="C3706" s="11">
        <v>1.48</v>
      </c>
    </row>
    <row r="3707" spans="1:3" ht="16.5" customHeight="1">
      <c r="A3707" s="6">
        <v>42440</v>
      </c>
      <c r="B3707" s="11">
        <v>1.5472999999999999</v>
      </c>
      <c r="C3707" s="11">
        <v>1.54</v>
      </c>
    </row>
    <row r="3708" spans="1:3" ht="16.5" customHeight="1">
      <c r="A3708" s="6">
        <v>42441</v>
      </c>
      <c r="B3708" s="11">
        <v>1.5472999999999999</v>
      </c>
      <c r="C3708" s="11">
        <v>1.54</v>
      </c>
    </row>
    <row r="3709" spans="1:3" ht="16.5" customHeight="1">
      <c r="A3709" s="6">
        <v>42442</v>
      </c>
      <c r="B3709" s="11">
        <v>1.5472999999999999</v>
      </c>
      <c r="C3709" s="11">
        <v>1.54</v>
      </c>
    </row>
    <row r="3710" spans="1:3" ht="16.5" customHeight="1">
      <c r="A3710" s="6">
        <v>42443</v>
      </c>
      <c r="B3710" s="11">
        <v>1.5285</v>
      </c>
      <c r="C3710" s="11">
        <v>1.52</v>
      </c>
    </row>
    <row r="3711" spans="1:3" ht="16.5" customHeight="1">
      <c r="A3711" s="6">
        <v>42444</v>
      </c>
      <c r="B3711" s="11">
        <v>1.5038</v>
      </c>
      <c r="C3711" s="11">
        <v>1.5</v>
      </c>
    </row>
    <row r="3712" spans="1:3" ht="16.5" customHeight="1">
      <c r="A3712" s="6">
        <v>42445</v>
      </c>
      <c r="B3712" s="11">
        <v>1.5729</v>
      </c>
      <c r="C3712" s="11">
        <v>1.58</v>
      </c>
    </row>
    <row r="3713" spans="1:3" ht="16.5" customHeight="1">
      <c r="A3713" s="6">
        <v>42446</v>
      </c>
      <c r="B3713" s="11">
        <v>1.5725</v>
      </c>
      <c r="C3713" s="11">
        <v>1.57</v>
      </c>
    </row>
    <row r="3714" spans="1:3" ht="16.5" customHeight="1">
      <c r="A3714" s="6">
        <v>42447</v>
      </c>
      <c r="B3714" s="11">
        <v>1.6135999999999999</v>
      </c>
      <c r="C3714" s="11">
        <v>1.61</v>
      </c>
    </row>
    <row r="3715" spans="1:3" ht="16.5" customHeight="1">
      <c r="A3715" s="6">
        <v>42448</v>
      </c>
      <c r="B3715" s="11">
        <v>1.6135999999999999</v>
      </c>
      <c r="C3715" s="11">
        <v>1.61</v>
      </c>
    </row>
    <row r="3716" spans="1:3" ht="16.5" customHeight="1">
      <c r="A3716" s="6">
        <v>42449</v>
      </c>
      <c r="B3716" s="11">
        <v>1.6135999999999999</v>
      </c>
      <c r="C3716" s="11">
        <v>1.61</v>
      </c>
    </row>
    <row r="3717" spans="1:3" ht="16.5" customHeight="1">
      <c r="A3717" s="6">
        <v>42450</v>
      </c>
      <c r="B3717" s="11">
        <v>1.6524000000000001</v>
      </c>
      <c r="C3717" s="11">
        <v>1.64</v>
      </c>
    </row>
    <row r="3718" spans="1:3" ht="16.5" customHeight="1">
      <c r="A3718" s="6">
        <v>42451</v>
      </c>
      <c r="B3718" s="11">
        <v>1.6459999999999999</v>
      </c>
      <c r="C3718" s="11">
        <v>1.63</v>
      </c>
    </row>
    <row r="3719" spans="1:3" ht="16.5" customHeight="1">
      <c r="A3719" s="6">
        <v>42452</v>
      </c>
      <c r="B3719" s="11">
        <v>1.6006</v>
      </c>
      <c r="C3719" s="11">
        <v>1.58</v>
      </c>
    </row>
    <row r="3720" spans="1:3" ht="16.5" customHeight="1">
      <c r="A3720" s="6">
        <v>42453</v>
      </c>
      <c r="B3720" s="11">
        <v>1.5882000000000001</v>
      </c>
      <c r="C3720" s="11">
        <v>1.57</v>
      </c>
    </row>
    <row r="3721" spans="1:3" ht="16.5" customHeight="1">
      <c r="A3721" s="6">
        <v>42454</v>
      </c>
      <c r="B3721" s="11">
        <v>1.5882000000000001</v>
      </c>
      <c r="C3721" s="11">
        <v>1.57</v>
      </c>
    </row>
    <row r="3722" spans="1:3" ht="16.5" customHeight="1">
      <c r="A3722" s="6">
        <v>42455</v>
      </c>
      <c r="B3722" s="11">
        <v>1.5882000000000001</v>
      </c>
      <c r="C3722" s="11">
        <v>1.57</v>
      </c>
    </row>
    <row r="3723" spans="1:3" ht="16.5" customHeight="1">
      <c r="A3723" s="6">
        <v>42456</v>
      </c>
      <c r="B3723" s="11">
        <v>1.5882000000000001</v>
      </c>
      <c r="C3723" s="11">
        <v>1.57</v>
      </c>
    </row>
    <row r="3724" spans="1:3" ht="16.5" customHeight="1">
      <c r="A3724" s="6">
        <v>42457</v>
      </c>
      <c r="B3724" s="11">
        <v>1.569</v>
      </c>
      <c r="C3724" s="11">
        <v>1.56</v>
      </c>
    </row>
    <row r="3725" spans="1:3" ht="16.5" customHeight="1">
      <c r="A3725" s="6">
        <v>42458</v>
      </c>
      <c r="B3725" s="11">
        <v>1.6216999999999999</v>
      </c>
      <c r="C3725" s="11">
        <v>1.61</v>
      </c>
    </row>
    <row r="3726" spans="1:3" ht="16.5" customHeight="1">
      <c r="A3726" s="6">
        <v>42459</v>
      </c>
      <c r="B3726" s="11">
        <v>1.6672</v>
      </c>
      <c r="C3726" s="11">
        <v>1.65</v>
      </c>
    </row>
    <row r="3727" spans="1:3" ht="16.5" customHeight="1">
      <c r="A3727" s="6">
        <v>42460</v>
      </c>
      <c r="B3727" s="11">
        <v>1.6420999999999999</v>
      </c>
      <c r="C3727" s="11">
        <v>1.62</v>
      </c>
    </row>
    <row r="3728" spans="1:3" ht="16.5" customHeight="1">
      <c r="A3728" s="6">
        <v>42461</v>
      </c>
      <c r="B3728" s="11">
        <v>1.6435</v>
      </c>
      <c r="C3728" s="11">
        <v>1.62</v>
      </c>
    </row>
    <row r="3729" spans="1:3" ht="16.5" customHeight="1">
      <c r="A3729" s="6">
        <v>42462</v>
      </c>
      <c r="B3729" s="11">
        <v>1.6435</v>
      </c>
      <c r="C3729" s="11">
        <v>1.62</v>
      </c>
    </row>
    <row r="3730" spans="1:3" ht="16.5" customHeight="1">
      <c r="A3730" s="6">
        <v>42463</v>
      </c>
      <c r="B3730" s="11">
        <v>1.6435</v>
      </c>
      <c r="C3730" s="11">
        <v>1.62</v>
      </c>
    </row>
    <row r="3731" spans="1:3" ht="16.5" customHeight="1">
      <c r="A3731" s="6">
        <v>42464</v>
      </c>
      <c r="B3731" s="11">
        <v>1.6442000000000001</v>
      </c>
      <c r="C3731" s="11">
        <v>1.64</v>
      </c>
    </row>
    <row r="3732" spans="1:3" ht="16.5" customHeight="1">
      <c r="A3732" s="6">
        <v>42465</v>
      </c>
      <c r="B3732" s="11">
        <v>1.609</v>
      </c>
      <c r="C3732" s="11">
        <v>1.59</v>
      </c>
    </row>
    <row r="3733" spans="1:3" ht="16.5" customHeight="1">
      <c r="A3733" s="6">
        <v>42466</v>
      </c>
      <c r="B3733" s="11">
        <v>1.6073999999999999</v>
      </c>
      <c r="C3733" s="11">
        <v>1.59</v>
      </c>
    </row>
    <row r="3734" spans="1:3" ht="16.5" customHeight="1">
      <c r="A3734" s="6">
        <v>42467</v>
      </c>
      <c r="B3734" s="11">
        <v>1.5908</v>
      </c>
      <c r="C3734" s="11">
        <v>1.58</v>
      </c>
    </row>
    <row r="3735" spans="1:3" ht="16.5" customHeight="1">
      <c r="A3735" s="6">
        <v>42468</v>
      </c>
      <c r="B3735" s="11">
        <v>1.5932999999999999</v>
      </c>
      <c r="C3735" s="11">
        <v>1.58</v>
      </c>
    </row>
    <row r="3736" spans="1:3" ht="16.5" customHeight="1">
      <c r="A3736" s="6">
        <v>42469</v>
      </c>
      <c r="B3736" s="11">
        <v>1.5932999999999999</v>
      </c>
      <c r="C3736" s="11">
        <v>1.58</v>
      </c>
    </row>
    <row r="3737" spans="1:3" ht="16.5" customHeight="1">
      <c r="A3737" s="6">
        <v>42470</v>
      </c>
      <c r="B3737" s="11">
        <v>1.5932999999999999</v>
      </c>
      <c r="C3737" s="11">
        <v>1.58</v>
      </c>
    </row>
    <row r="3738" spans="1:3" ht="16.5" customHeight="1">
      <c r="A3738" s="6">
        <v>42471</v>
      </c>
      <c r="B3738" s="11">
        <v>1.5583</v>
      </c>
      <c r="C3738" s="11">
        <v>1.56</v>
      </c>
    </row>
    <row r="3739" spans="1:3" ht="16.5" customHeight="1">
      <c r="A3739" s="6">
        <v>42472</v>
      </c>
      <c r="B3739" s="11">
        <v>1.5588</v>
      </c>
      <c r="C3739" s="11">
        <v>1.57</v>
      </c>
    </row>
    <row r="3740" spans="1:3" ht="16.5" customHeight="1">
      <c r="A3740" s="6">
        <v>42473</v>
      </c>
      <c r="B3740" s="11">
        <v>1.5367999999999999</v>
      </c>
      <c r="C3740" s="11">
        <v>1.56</v>
      </c>
    </row>
    <row r="3741" spans="1:3" ht="16.5" customHeight="1">
      <c r="A3741" s="6">
        <v>42474</v>
      </c>
      <c r="B3741" s="11">
        <v>1.5454000000000001</v>
      </c>
      <c r="C3741" s="11">
        <v>1.56</v>
      </c>
    </row>
    <row r="3742" spans="1:3" ht="16.5" customHeight="1">
      <c r="A3742" s="6">
        <v>42475</v>
      </c>
      <c r="B3742" s="11">
        <v>1.5455000000000001</v>
      </c>
      <c r="C3742" s="11">
        <v>1.56</v>
      </c>
    </row>
    <row r="3743" spans="1:3" ht="16.5" customHeight="1">
      <c r="A3743" s="6">
        <v>42476</v>
      </c>
      <c r="B3743" s="11">
        <v>1.5455000000000001</v>
      </c>
      <c r="C3743" s="11">
        <v>1.56</v>
      </c>
    </row>
    <row r="3744" spans="1:3" ht="16.5" customHeight="1">
      <c r="A3744" s="6">
        <v>42477</v>
      </c>
      <c r="B3744" s="11">
        <v>1.5455000000000001</v>
      </c>
      <c r="C3744" s="11">
        <v>1.56</v>
      </c>
    </row>
    <row r="3745" spans="1:3" ht="16.5" customHeight="1">
      <c r="A3745" s="6">
        <v>42478</v>
      </c>
      <c r="B3745" s="11">
        <v>1.5649999999999999</v>
      </c>
      <c r="C3745" s="11">
        <v>1.57</v>
      </c>
    </row>
    <row r="3746" spans="1:3" ht="16.5" customHeight="1">
      <c r="A3746" s="6">
        <v>42479</v>
      </c>
      <c r="B3746" s="11">
        <v>1.6024</v>
      </c>
      <c r="C3746" s="11">
        <v>1.6</v>
      </c>
    </row>
    <row r="3747" spans="1:3" ht="16.5" customHeight="1">
      <c r="A3747" s="6">
        <v>42480</v>
      </c>
      <c r="B3747" s="11">
        <v>1.6254</v>
      </c>
      <c r="C3747" s="11">
        <v>1.62</v>
      </c>
    </row>
    <row r="3748" spans="1:3" ht="16.5" customHeight="1">
      <c r="A3748" s="6">
        <v>42481</v>
      </c>
      <c r="B3748" s="11">
        <v>1.635</v>
      </c>
      <c r="C3748" s="11">
        <v>1.64</v>
      </c>
    </row>
    <row r="3749" spans="1:3" ht="16.5" customHeight="1">
      <c r="A3749" s="6">
        <v>42482</v>
      </c>
      <c r="B3749" s="11">
        <v>1.5775999999999999</v>
      </c>
      <c r="C3749" s="11">
        <v>1.64</v>
      </c>
    </row>
    <row r="3750" spans="1:3" ht="16.5" customHeight="1">
      <c r="A3750" s="6">
        <v>42483</v>
      </c>
      <c r="B3750" s="11">
        <v>1.5775999999999999</v>
      </c>
      <c r="C3750" s="11">
        <v>1.64</v>
      </c>
    </row>
    <row r="3751" spans="1:3" ht="16.5" customHeight="1">
      <c r="A3751" s="6">
        <v>42484</v>
      </c>
      <c r="B3751" s="11">
        <v>1.5775999999999999</v>
      </c>
      <c r="C3751" s="11">
        <v>1.64</v>
      </c>
    </row>
    <row r="3752" spans="1:3" ht="16.5" customHeight="1">
      <c r="A3752" s="6">
        <v>42485</v>
      </c>
      <c r="B3752" s="11">
        <v>1.6414</v>
      </c>
      <c r="C3752" s="11">
        <v>1.65</v>
      </c>
    </row>
    <row r="3753" spans="1:3" ht="16.5" customHeight="1">
      <c r="A3753" s="6">
        <v>42486</v>
      </c>
      <c r="B3753" s="11">
        <v>1.6274</v>
      </c>
      <c r="C3753" s="11">
        <v>1.67</v>
      </c>
    </row>
    <row r="3754" spans="1:3" ht="16.5" customHeight="1">
      <c r="A3754" s="6">
        <v>42487</v>
      </c>
      <c r="B3754" s="11">
        <v>1.677</v>
      </c>
      <c r="C3754" s="11">
        <v>1.68</v>
      </c>
    </row>
    <row r="3755" spans="1:3" ht="16.5" customHeight="1">
      <c r="A3755" s="6">
        <v>42488</v>
      </c>
      <c r="B3755" s="11">
        <v>1.6821999999999999</v>
      </c>
      <c r="C3755" s="11">
        <v>1.72</v>
      </c>
    </row>
    <row r="3756" spans="1:3" ht="16.5" customHeight="1">
      <c r="A3756" s="6">
        <v>42489</v>
      </c>
      <c r="B3756" s="11">
        <v>1.6603000000000001</v>
      </c>
      <c r="C3756" s="11">
        <v>1.71</v>
      </c>
    </row>
    <row r="3757" spans="1:3" ht="16.5" customHeight="1">
      <c r="A3757" s="6">
        <v>42490</v>
      </c>
      <c r="B3757" s="11">
        <v>1.6603000000000001</v>
      </c>
      <c r="C3757" s="11">
        <v>1.71</v>
      </c>
    </row>
    <row r="3758" spans="1:3" ht="16.5" customHeight="1">
      <c r="A3758" s="6">
        <v>42491</v>
      </c>
      <c r="B3758" s="11">
        <v>1.6603000000000001</v>
      </c>
      <c r="C3758" s="11">
        <v>1.71</v>
      </c>
    </row>
    <row r="3759" spans="1:3" ht="16.5" customHeight="1">
      <c r="A3759" s="6">
        <v>42492</v>
      </c>
      <c r="B3759" s="11">
        <v>1.6909000000000001</v>
      </c>
      <c r="C3759" s="11">
        <v>1.68</v>
      </c>
    </row>
    <row r="3760" spans="1:3" ht="16.5" customHeight="1">
      <c r="A3760" s="6">
        <v>42493</v>
      </c>
      <c r="B3760" s="11">
        <v>1.6487000000000001</v>
      </c>
      <c r="C3760" s="11">
        <v>1.64</v>
      </c>
    </row>
    <row r="3761" spans="1:3" ht="16.5" customHeight="1">
      <c r="A3761" s="6">
        <v>42494</v>
      </c>
      <c r="B3761" s="11">
        <v>1.647</v>
      </c>
      <c r="C3761" s="11">
        <v>1.63</v>
      </c>
    </row>
    <row r="3762" spans="1:3" ht="16.5" customHeight="1">
      <c r="A3762" s="6">
        <v>42495</v>
      </c>
      <c r="B3762" s="11">
        <v>1.6171</v>
      </c>
      <c r="C3762" s="11">
        <v>1.63</v>
      </c>
    </row>
    <row r="3763" spans="1:3" ht="16.5" customHeight="1">
      <c r="A3763" s="6">
        <v>42496</v>
      </c>
      <c r="B3763" s="11">
        <v>1.6178999999999999</v>
      </c>
      <c r="C3763" s="11">
        <v>1.61</v>
      </c>
    </row>
    <row r="3764" spans="1:3" ht="16.5" customHeight="1">
      <c r="A3764" s="6">
        <v>42497</v>
      </c>
      <c r="B3764" s="11">
        <v>1.6178999999999999</v>
      </c>
      <c r="C3764" s="11">
        <v>1.61</v>
      </c>
    </row>
    <row r="3765" spans="1:3" ht="16.5" customHeight="1">
      <c r="A3765" s="6">
        <v>42498</v>
      </c>
      <c r="B3765" s="11">
        <v>1.6178999999999999</v>
      </c>
      <c r="C3765" s="11">
        <v>1.61</v>
      </c>
    </row>
    <row r="3766" spans="1:3" ht="16.5" customHeight="1">
      <c r="A3766" s="6">
        <v>42499</v>
      </c>
      <c r="B3766" s="11">
        <v>1.5986</v>
      </c>
      <c r="C3766" s="11">
        <v>1.59</v>
      </c>
    </row>
    <row r="3767" spans="1:3" ht="16.5" customHeight="1">
      <c r="A3767" s="6">
        <v>42500</v>
      </c>
      <c r="B3767" s="11">
        <v>1.6062000000000001</v>
      </c>
      <c r="C3767" s="11">
        <v>1.62</v>
      </c>
    </row>
    <row r="3768" spans="1:3" ht="16.5" customHeight="1">
      <c r="A3768" s="6">
        <v>42501</v>
      </c>
      <c r="B3768" s="11">
        <v>1.6165</v>
      </c>
      <c r="C3768" s="11">
        <v>1.59</v>
      </c>
    </row>
    <row r="3769" spans="1:3" ht="16.5" customHeight="1">
      <c r="A3769" s="6">
        <v>42502</v>
      </c>
      <c r="B3769" s="11">
        <v>1.5971</v>
      </c>
      <c r="C3769" s="11">
        <v>1.6</v>
      </c>
    </row>
    <row r="3770" spans="1:3" ht="16.5" customHeight="1">
      <c r="A3770" s="6">
        <v>42503</v>
      </c>
      <c r="B3770" s="11">
        <v>1.5773999999999999</v>
      </c>
      <c r="C3770" s="11">
        <v>1.58</v>
      </c>
    </row>
    <row r="3771" spans="1:3" ht="16.5" customHeight="1">
      <c r="A3771" s="6">
        <v>42504</v>
      </c>
      <c r="B3771" s="11">
        <v>1.5773999999999999</v>
      </c>
      <c r="C3771" s="11">
        <v>1.58</v>
      </c>
    </row>
    <row r="3772" spans="1:3" ht="16.5" customHeight="1">
      <c r="A3772" s="6">
        <v>42505</v>
      </c>
      <c r="B3772" s="11">
        <v>1.5773999999999999</v>
      </c>
      <c r="C3772" s="11">
        <v>1.58</v>
      </c>
    </row>
    <row r="3773" spans="1:3" ht="16.5" customHeight="1">
      <c r="A3773" s="6">
        <v>42506</v>
      </c>
      <c r="B3773" s="11">
        <v>1.6016999999999999</v>
      </c>
      <c r="C3773" s="11">
        <v>1.6</v>
      </c>
    </row>
    <row r="3774" spans="1:3" ht="16.5" customHeight="1">
      <c r="A3774" s="6">
        <v>42507</v>
      </c>
      <c r="B3774" s="11">
        <v>1.5563</v>
      </c>
      <c r="C3774" s="11">
        <v>1.61</v>
      </c>
    </row>
    <row r="3775" spans="1:3" ht="16.5" customHeight="1">
      <c r="A3775" s="6">
        <v>42508</v>
      </c>
      <c r="B3775" s="11">
        <v>1.5448999999999999</v>
      </c>
      <c r="C3775" s="11">
        <v>1.61</v>
      </c>
    </row>
    <row r="3776" spans="1:3" ht="16.5" customHeight="1">
      <c r="A3776" s="6">
        <v>42509</v>
      </c>
      <c r="B3776" s="11">
        <v>1.5111000000000001</v>
      </c>
      <c r="C3776" s="11">
        <v>1.56</v>
      </c>
    </row>
    <row r="3777" spans="1:3" ht="16.5" customHeight="1">
      <c r="A3777" s="6">
        <v>42510</v>
      </c>
      <c r="B3777" s="11">
        <v>1.4895</v>
      </c>
      <c r="C3777" s="11">
        <v>1.56</v>
      </c>
    </row>
    <row r="3778" spans="1:3" ht="16.5" customHeight="1">
      <c r="A3778" s="6">
        <v>42511</v>
      </c>
      <c r="B3778" s="11">
        <v>1.4895</v>
      </c>
      <c r="C3778" s="11">
        <v>1.56</v>
      </c>
    </row>
    <row r="3779" spans="1:3" ht="16.5" customHeight="1">
      <c r="A3779" s="6">
        <v>42512</v>
      </c>
      <c r="B3779" s="11">
        <v>1.4895</v>
      </c>
      <c r="C3779" s="11">
        <v>1.56</v>
      </c>
    </row>
    <row r="3780" spans="1:3" ht="16.5" customHeight="1">
      <c r="A3780" s="6">
        <v>42513</v>
      </c>
      <c r="B3780" s="11">
        <v>1.5475000000000001</v>
      </c>
      <c r="C3780" s="11">
        <v>1.54</v>
      </c>
    </row>
    <row r="3781" spans="1:3" ht="16.5" customHeight="1">
      <c r="A3781" s="6">
        <v>42514</v>
      </c>
      <c r="B3781" s="11">
        <v>1.4888999999999999</v>
      </c>
      <c r="C3781" s="11">
        <v>1.55</v>
      </c>
    </row>
    <row r="3782" spans="1:3" ht="16.5" customHeight="1">
      <c r="A3782" s="6">
        <v>42515</v>
      </c>
      <c r="B3782" s="11">
        <v>1.5376000000000001</v>
      </c>
      <c r="C3782" s="11">
        <v>1.58</v>
      </c>
    </row>
    <row r="3783" spans="1:3" ht="16.5" customHeight="1">
      <c r="A3783" s="6">
        <v>42516</v>
      </c>
      <c r="B3783" s="11">
        <v>1.5033000000000001</v>
      </c>
      <c r="C3783" s="11">
        <v>1.58</v>
      </c>
    </row>
    <row r="3784" spans="1:3" ht="16.5" customHeight="1">
      <c r="A3784" s="6">
        <v>42517</v>
      </c>
      <c r="B3784" s="11">
        <v>1.5072000000000001</v>
      </c>
      <c r="C3784" s="11">
        <v>1.58</v>
      </c>
    </row>
    <row r="3785" spans="1:3" ht="16.5" customHeight="1">
      <c r="A3785" s="6">
        <v>42518</v>
      </c>
      <c r="B3785" s="11">
        <v>1.5072000000000001</v>
      </c>
      <c r="C3785" s="11">
        <v>1.58</v>
      </c>
    </row>
    <row r="3786" spans="1:3" ht="16.5" customHeight="1">
      <c r="A3786" s="6">
        <v>42519</v>
      </c>
      <c r="B3786" s="11">
        <v>1.5072000000000001</v>
      </c>
      <c r="C3786" s="11">
        <v>1.58</v>
      </c>
    </row>
    <row r="3787" spans="1:3" ht="16.5" customHeight="1">
      <c r="A3787" s="6">
        <v>42520</v>
      </c>
      <c r="B3787" s="11">
        <v>1.5072000000000001</v>
      </c>
      <c r="C3787" s="11">
        <v>1.58</v>
      </c>
    </row>
    <row r="3788" spans="1:3" ht="16.5" customHeight="1">
      <c r="A3788" s="6">
        <v>42521</v>
      </c>
      <c r="B3788" s="11">
        <v>1.5214000000000001</v>
      </c>
      <c r="C3788" s="11">
        <v>1.54</v>
      </c>
    </row>
    <row r="3789" spans="1:3" ht="16.5" customHeight="1">
      <c r="A3789" s="6">
        <v>42522</v>
      </c>
      <c r="B3789" s="11">
        <v>1.4595</v>
      </c>
      <c r="C3789" s="11">
        <v>1.54</v>
      </c>
    </row>
    <row r="3790" spans="1:3" ht="16.5" customHeight="1">
      <c r="A3790" s="6">
        <v>42523</v>
      </c>
      <c r="B3790" s="11">
        <v>1.5188999999999999</v>
      </c>
      <c r="C3790" s="11">
        <v>1.54</v>
      </c>
    </row>
    <row r="3791" spans="1:3" ht="16.5" customHeight="1">
      <c r="A3791" s="6">
        <v>42524</v>
      </c>
      <c r="B3791" s="11">
        <v>1.4185000000000001</v>
      </c>
      <c r="C3791" s="11">
        <v>1.52</v>
      </c>
    </row>
    <row r="3792" spans="1:3" ht="16.5" customHeight="1">
      <c r="A3792" s="6">
        <v>42525</v>
      </c>
      <c r="B3792" s="11">
        <v>1.4185000000000001</v>
      </c>
      <c r="C3792" s="11">
        <v>1.52</v>
      </c>
    </row>
    <row r="3793" spans="1:3" ht="16.5" customHeight="1">
      <c r="A3793" s="6">
        <v>42526</v>
      </c>
      <c r="B3793" s="11">
        <v>1.4185000000000001</v>
      </c>
      <c r="C3793" s="11">
        <v>1.52</v>
      </c>
    </row>
    <row r="3794" spans="1:3" ht="16.5" customHeight="1">
      <c r="A3794" s="6">
        <v>42527</v>
      </c>
      <c r="B3794" s="11">
        <v>1.4854000000000001</v>
      </c>
      <c r="C3794" s="11">
        <v>1.54</v>
      </c>
    </row>
    <row r="3795" spans="1:3" ht="16.5" customHeight="1">
      <c r="A3795" s="6">
        <v>42528</v>
      </c>
      <c r="B3795" s="11">
        <v>1.512</v>
      </c>
      <c r="C3795" s="11">
        <v>1.57</v>
      </c>
    </row>
    <row r="3796" spans="1:3" ht="16.5" customHeight="1">
      <c r="A3796" s="6">
        <v>42529</v>
      </c>
      <c r="B3796" s="11">
        <v>1.5095000000000001</v>
      </c>
      <c r="C3796" s="11">
        <v>1.59</v>
      </c>
    </row>
    <row r="3797" spans="1:3" ht="16.5" customHeight="1">
      <c r="A3797" s="6">
        <v>42530</v>
      </c>
      <c r="B3797" s="11">
        <v>1.5049999999999999</v>
      </c>
      <c r="C3797" s="11">
        <v>1.56</v>
      </c>
    </row>
    <row r="3798" spans="1:3" ht="16.5" customHeight="1">
      <c r="A3798" s="6">
        <v>42531</v>
      </c>
      <c r="B3798" s="11">
        <v>1.4657</v>
      </c>
      <c r="C3798" s="11">
        <v>1.52</v>
      </c>
    </row>
    <row r="3799" spans="1:3" ht="16.5" customHeight="1">
      <c r="A3799" s="6">
        <v>42532</v>
      </c>
      <c r="B3799" s="11">
        <v>1.4657</v>
      </c>
      <c r="C3799" s="11">
        <v>1.52</v>
      </c>
    </row>
    <row r="3800" spans="1:3" ht="16.5" customHeight="1">
      <c r="A3800" s="6">
        <v>42533</v>
      </c>
      <c r="B3800" s="11">
        <v>1.4657</v>
      </c>
      <c r="C3800" s="11">
        <v>1.52</v>
      </c>
    </row>
    <row r="3801" spans="1:3" ht="16.5" customHeight="1">
      <c r="A3801" s="6">
        <v>42534</v>
      </c>
      <c r="B3801" s="11">
        <v>1.3957999999999999</v>
      </c>
      <c r="C3801" s="11">
        <v>1.47</v>
      </c>
    </row>
    <row r="3802" spans="1:3" ht="16.5" customHeight="1">
      <c r="A3802" s="6">
        <v>42535</v>
      </c>
      <c r="B3802" s="11">
        <v>1.3491</v>
      </c>
      <c r="C3802" s="11">
        <v>1.45</v>
      </c>
    </row>
    <row r="3803" spans="1:3" ht="16.5" customHeight="1">
      <c r="A3803" s="6">
        <v>42536</v>
      </c>
      <c r="B3803" s="11">
        <v>1.4177</v>
      </c>
      <c r="C3803" s="11">
        <v>1.47</v>
      </c>
    </row>
    <row r="3804" spans="1:3" ht="16.5" customHeight="1">
      <c r="A3804" s="6">
        <v>42537</v>
      </c>
      <c r="B3804" s="11">
        <v>1.3653</v>
      </c>
      <c r="C3804" s="11">
        <v>1.42</v>
      </c>
    </row>
    <row r="3805" spans="1:3" ht="16.5" customHeight="1">
      <c r="A3805" s="6">
        <v>42538</v>
      </c>
      <c r="B3805" s="11">
        <v>1.3664000000000001</v>
      </c>
      <c r="C3805" s="11">
        <v>1.42</v>
      </c>
    </row>
    <row r="3806" spans="1:3" ht="16.5" customHeight="1">
      <c r="A3806" s="6">
        <v>42539</v>
      </c>
      <c r="B3806" s="11">
        <v>1.3664000000000001</v>
      </c>
      <c r="C3806" s="11">
        <v>1.42</v>
      </c>
    </row>
    <row r="3807" spans="1:3" ht="16.5" customHeight="1">
      <c r="A3807" s="6">
        <v>42540</v>
      </c>
      <c r="B3807" s="11">
        <v>1.3664000000000001</v>
      </c>
      <c r="C3807" s="11">
        <v>1.42</v>
      </c>
    </row>
    <row r="3808" spans="1:3" ht="16.5" customHeight="1">
      <c r="A3808" s="6">
        <v>42541</v>
      </c>
      <c r="B3808" s="11">
        <v>1.3769</v>
      </c>
      <c r="C3808" s="11">
        <v>1.43</v>
      </c>
    </row>
    <row r="3809" spans="1:3" ht="16.5" customHeight="1">
      <c r="A3809" s="6">
        <v>42542</v>
      </c>
      <c r="B3809" s="11">
        <v>1.3846000000000001</v>
      </c>
      <c r="C3809" s="11">
        <v>1.43</v>
      </c>
    </row>
    <row r="3810" spans="1:3" ht="16.5" customHeight="1">
      <c r="A3810" s="6">
        <v>42543</v>
      </c>
      <c r="B3810" s="11">
        <v>1.3779999999999999</v>
      </c>
      <c r="C3810" s="11">
        <v>1.44</v>
      </c>
    </row>
    <row r="3811" spans="1:3" ht="16.5" customHeight="1">
      <c r="A3811" s="6">
        <v>42544</v>
      </c>
      <c r="B3811" s="11">
        <v>1.4421999999999999</v>
      </c>
      <c r="C3811" s="11">
        <v>1.5</v>
      </c>
    </row>
    <row r="3812" spans="1:3" ht="16.5" customHeight="1">
      <c r="A3812" s="6">
        <v>42545</v>
      </c>
      <c r="B3812" s="11">
        <v>1.3703000000000001</v>
      </c>
      <c r="C3812" s="11">
        <v>1.42</v>
      </c>
    </row>
    <row r="3813" spans="1:3" ht="16.5" customHeight="1">
      <c r="A3813" s="6">
        <v>42546</v>
      </c>
      <c r="B3813" s="11">
        <v>1.3703000000000001</v>
      </c>
      <c r="C3813" s="11">
        <v>1.42</v>
      </c>
    </row>
    <row r="3814" spans="1:3" ht="16.5" customHeight="1">
      <c r="A3814" s="6">
        <v>42547</v>
      </c>
      <c r="B3814" s="11">
        <v>1.3703000000000001</v>
      </c>
      <c r="C3814" s="11">
        <v>1.42</v>
      </c>
    </row>
    <row r="3815" spans="1:3" ht="16.5" customHeight="1">
      <c r="A3815" s="6">
        <v>42548</v>
      </c>
      <c r="B3815" s="11">
        <v>1.3173999999999999</v>
      </c>
      <c r="C3815" s="11">
        <v>1.34</v>
      </c>
    </row>
    <row r="3816" spans="1:3" ht="16.5" customHeight="1">
      <c r="A3816" s="6">
        <v>42549</v>
      </c>
      <c r="B3816" s="11">
        <v>1.3343</v>
      </c>
      <c r="C3816" s="11">
        <v>1.37</v>
      </c>
    </row>
    <row r="3817" spans="1:3" ht="16.5" customHeight="1">
      <c r="A3817" s="6">
        <v>42550</v>
      </c>
      <c r="B3817" s="11">
        <v>1.2975000000000001</v>
      </c>
      <c r="C3817" s="11">
        <v>1.4</v>
      </c>
    </row>
    <row r="3818" spans="1:3" ht="16.5" customHeight="1">
      <c r="A3818" s="6">
        <v>42551</v>
      </c>
      <c r="B3818" s="11">
        <v>1.3448</v>
      </c>
      <c r="C3818" s="11">
        <v>1.4</v>
      </c>
    </row>
    <row r="3819" spans="1:3" ht="16.5" customHeight="1">
      <c r="A3819" s="6">
        <v>42552</v>
      </c>
      <c r="B3819" s="11">
        <v>1.3604000000000001</v>
      </c>
      <c r="C3819" s="11">
        <v>1.43</v>
      </c>
    </row>
    <row r="3820" spans="1:3" ht="16.5" customHeight="1">
      <c r="A3820" s="6">
        <v>42553</v>
      </c>
      <c r="B3820" s="11">
        <v>1.3604000000000001</v>
      </c>
      <c r="C3820" s="11">
        <v>1.43</v>
      </c>
    </row>
    <row r="3821" spans="1:3" ht="16.5" customHeight="1">
      <c r="A3821" s="6">
        <v>42554</v>
      </c>
      <c r="B3821" s="11">
        <v>1.3604000000000001</v>
      </c>
      <c r="C3821" s="11">
        <v>1.43</v>
      </c>
    </row>
    <row r="3822" spans="1:3" ht="16.5" customHeight="1">
      <c r="A3822" s="6">
        <v>42555</v>
      </c>
      <c r="B3822" s="11">
        <v>1.3604000000000001</v>
      </c>
      <c r="C3822" s="11">
        <v>1.43</v>
      </c>
    </row>
    <row r="3823" spans="1:3" ht="16.5" customHeight="1">
      <c r="A3823" s="6">
        <v>42556</v>
      </c>
      <c r="B3823" s="11">
        <v>1.3243</v>
      </c>
      <c r="C3823" s="11">
        <v>1.4</v>
      </c>
    </row>
    <row r="3824" spans="1:3" ht="16.5" customHeight="1">
      <c r="A3824" s="6">
        <v>42557</v>
      </c>
      <c r="B3824" s="11">
        <v>1.3426</v>
      </c>
      <c r="C3824" s="11">
        <v>1.43</v>
      </c>
    </row>
    <row r="3825" spans="1:3" ht="16.5" customHeight="1">
      <c r="A3825" s="6">
        <v>42558</v>
      </c>
      <c r="B3825" s="11">
        <v>1.3435999999999999</v>
      </c>
      <c r="C3825" s="11">
        <v>1.43</v>
      </c>
    </row>
    <row r="3826" spans="1:3" ht="16.5" customHeight="1">
      <c r="A3826" s="6">
        <v>42559</v>
      </c>
      <c r="B3826" s="11">
        <v>1.3284</v>
      </c>
      <c r="C3826" s="11">
        <v>1.43</v>
      </c>
    </row>
    <row r="3827" spans="1:3" ht="16.5" customHeight="1">
      <c r="A3827" s="6">
        <v>42560</v>
      </c>
      <c r="B3827" s="11">
        <v>1.3284</v>
      </c>
      <c r="C3827" s="11">
        <v>1.43</v>
      </c>
    </row>
    <row r="3828" spans="1:3" ht="16.5" customHeight="1">
      <c r="A3828" s="6">
        <v>42561</v>
      </c>
      <c r="B3828" s="11">
        <v>1.3284</v>
      </c>
      <c r="C3828" s="11">
        <v>1.43</v>
      </c>
    </row>
    <row r="3829" spans="1:3" ht="16.5" customHeight="1">
      <c r="A3829" s="6">
        <v>42562</v>
      </c>
      <c r="B3829" s="11">
        <v>1.3331999999999999</v>
      </c>
      <c r="C3829" s="11">
        <v>1.42</v>
      </c>
    </row>
    <row r="3830" spans="1:3" ht="16.5" customHeight="1">
      <c r="A3830" s="6">
        <v>42563</v>
      </c>
      <c r="B3830" s="11">
        <v>1.3591</v>
      </c>
      <c r="C3830" s="11">
        <v>1.46</v>
      </c>
    </row>
    <row r="3831" spans="1:3" ht="16.5" customHeight="1">
      <c r="A3831" s="6">
        <v>42564</v>
      </c>
      <c r="B3831" s="11">
        <v>1.3562000000000001</v>
      </c>
      <c r="C3831" s="11">
        <v>1.45</v>
      </c>
    </row>
    <row r="3832" spans="1:3" ht="16.5" customHeight="1">
      <c r="A3832" s="6">
        <v>42565</v>
      </c>
      <c r="B3832" s="11">
        <v>1.3883000000000001</v>
      </c>
      <c r="C3832" s="11">
        <v>1.45</v>
      </c>
    </row>
    <row r="3833" spans="1:3" ht="16.5" customHeight="1">
      <c r="A3833" s="6">
        <v>42566</v>
      </c>
      <c r="B3833" s="11">
        <v>1.4140999999999999</v>
      </c>
      <c r="C3833" s="11">
        <v>1.49</v>
      </c>
    </row>
    <row r="3834" spans="1:3" ht="16.5" customHeight="1">
      <c r="A3834" s="6">
        <v>42567</v>
      </c>
      <c r="B3834" s="11">
        <v>1.4140999999999999</v>
      </c>
      <c r="C3834" s="11">
        <v>1.49</v>
      </c>
    </row>
    <row r="3835" spans="1:3" ht="16.5" customHeight="1">
      <c r="A3835" s="6">
        <v>42568</v>
      </c>
      <c r="B3835" s="11">
        <v>1.4140999999999999</v>
      </c>
      <c r="C3835" s="11">
        <v>1.49</v>
      </c>
    </row>
    <row r="3836" spans="1:3" ht="16.5" customHeight="1">
      <c r="A3836" s="6">
        <v>42569</v>
      </c>
      <c r="B3836" s="11">
        <v>1.4215</v>
      </c>
      <c r="C3836" s="11">
        <v>1.49</v>
      </c>
    </row>
    <row r="3837" spans="1:3" ht="16.5" customHeight="1">
      <c r="A3837" s="6">
        <v>42570</v>
      </c>
      <c r="B3837" s="11">
        <v>1.3902000000000001</v>
      </c>
      <c r="C3837" s="11">
        <v>1.44</v>
      </c>
    </row>
    <row r="3838" spans="1:3" ht="16.5" customHeight="1">
      <c r="A3838" s="6">
        <v>42571</v>
      </c>
      <c r="B3838" s="11">
        <v>1.4053</v>
      </c>
      <c r="C3838" s="11">
        <v>1.46</v>
      </c>
    </row>
    <row r="3839" spans="1:3" ht="16.5" customHeight="1">
      <c r="A3839" s="6">
        <v>42572</v>
      </c>
      <c r="B3839" s="11">
        <v>1.3907</v>
      </c>
      <c r="C3839" s="11">
        <v>1.52</v>
      </c>
    </row>
    <row r="3840" spans="1:3" ht="16.5" customHeight="1">
      <c r="A3840" s="6">
        <v>42573</v>
      </c>
      <c r="B3840" s="11">
        <v>1.3825000000000001</v>
      </c>
      <c r="C3840" s="11">
        <v>1.51</v>
      </c>
    </row>
    <row r="3841" spans="1:3" ht="16.5" customHeight="1">
      <c r="A3841" s="6">
        <v>42574</v>
      </c>
      <c r="B3841" s="11">
        <v>1.3825000000000001</v>
      </c>
      <c r="C3841" s="11">
        <v>1.51</v>
      </c>
    </row>
    <row r="3842" spans="1:3" ht="16.5" customHeight="1">
      <c r="A3842" s="6">
        <v>42575</v>
      </c>
      <c r="B3842" s="11">
        <v>1.3825000000000001</v>
      </c>
      <c r="C3842" s="11">
        <v>1.51</v>
      </c>
    </row>
    <row r="3843" spans="1:3" ht="16.5" customHeight="1">
      <c r="A3843" s="6">
        <v>42576</v>
      </c>
      <c r="B3843" s="11">
        <v>1.3676999999999999</v>
      </c>
      <c r="C3843" s="11">
        <v>1.5</v>
      </c>
    </row>
    <row r="3844" spans="1:3" ht="16.5" customHeight="1">
      <c r="A3844" s="6">
        <v>42577</v>
      </c>
      <c r="B3844" s="11">
        <v>1.3833</v>
      </c>
      <c r="C3844" s="11">
        <v>1.5</v>
      </c>
    </row>
    <row r="3845" spans="1:3" ht="16.5" customHeight="1">
      <c r="A3845" s="6">
        <v>42578</v>
      </c>
      <c r="B3845" s="11">
        <v>1.3792</v>
      </c>
      <c r="C3845" s="11">
        <v>1.49</v>
      </c>
    </row>
    <row r="3846" spans="1:3" ht="16.5" customHeight="1">
      <c r="A3846" s="6">
        <v>42579</v>
      </c>
      <c r="B3846" s="11">
        <v>1.4131</v>
      </c>
      <c r="C3846" s="11">
        <v>1.52</v>
      </c>
    </row>
    <row r="3847" spans="1:3" ht="16.5" customHeight="1">
      <c r="A3847" s="6">
        <v>42580</v>
      </c>
      <c r="B3847" s="11">
        <v>1.4049</v>
      </c>
      <c r="C3847" s="11">
        <v>1.49</v>
      </c>
    </row>
    <row r="3848" spans="1:3" ht="16.5" customHeight="1">
      <c r="A3848" s="6">
        <v>42581</v>
      </c>
      <c r="B3848" s="11">
        <v>1.4049</v>
      </c>
      <c r="C3848" s="11">
        <v>1.49</v>
      </c>
    </row>
    <row r="3849" spans="1:3" ht="16.5" customHeight="1">
      <c r="A3849" s="6">
        <v>42582</v>
      </c>
      <c r="B3849" s="11">
        <v>1.4049</v>
      </c>
      <c r="C3849" s="11">
        <v>1.49</v>
      </c>
    </row>
    <row r="3850" spans="1:3" ht="16.5" customHeight="1">
      <c r="A3850" s="6">
        <v>42583</v>
      </c>
      <c r="B3850" s="11">
        <v>1.4012</v>
      </c>
      <c r="C3850" s="11">
        <v>1.46</v>
      </c>
    </row>
    <row r="3851" spans="1:3" ht="16.5" customHeight="1">
      <c r="A3851" s="6">
        <v>42584</v>
      </c>
      <c r="B3851" s="11">
        <v>1.3772</v>
      </c>
      <c r="C3851" s="11">
        <v>1.44</v>
      </c>
    </row>
    <row r="3852" spans="1:3" ht="16.5" customHeight="1">
      <c r="A3852" s="6">
        <v>42585</v>
      </c>
      <c r="B3852" s="11">
        <v>1.3923000000000001</v>
      </c>
      <c r="C3852" s="11">
        <v>1.46</v>
      </c>
    </row>
    <row r="3853" spans="1:3" ht="16.5" customHeight="1">
      <c r="A3853" s="6">
        <v>42586</v>
      </c>
      <c r="B3853" s="11">
        <v>1.4004000000000001</v>
      </c>
      <c r="C3853" s="11">
        <v>1.47</v>
      </c>
    </row>
    <row r="3854" spans="1:3" ht="16.5" customHeight="1">
      <c r="A3854" s="6">
        <v>42587</v>
      </c>
      <c r="B3854" s="11">
        <v>1.4406000000000001</v>
      </c>
      <c r="C3854" s="11">
        <v>1.5</v>
      </c>
    </row>
    <row r="3855" spans="1:3" ht="16.5" customHeight="1">
      <c r="A3855" s="6">
        <v>42588</v>
      </c>
      <c r="B3855" s="11">
        <v>1.4406000000000001</v>
      </c>
      <c r="C3855" s="11">
        <v>1.5</v>
      </c>
    </row>
    <row r="3856" spans="1:3" ht="16.5" customHeight="1">
      <c r="A3856" s="6">
        <v>42589</v>
      </c>
      <c r="B3856" s="11">
        <v>1.4406000000000001</v>
      </c>
      <c r="C3856" s="11">
        <v>1.5</v>
      </c>
    </row>
    <row r="3857" spans="1:3" ht="16.5" customHeight="1">
      <c r="A3857" s="6">
        <v>42590</v>
      </c>
      <c r="B3857" s="11">
        <v>1.4451000000000001</v>
      </c>
      <c r="C3857" s="11">
        <v>1.51</v>
      </c>
    </row>
    <row r="3858" spans="1:3" ht="16.5" customHeight="1">
      <c r="A3858" s="6">
        <v>42591</v>
      </c>
      <c r="B3858" s="11">
        <v>1.4306000000000001</v>
      </c>
      <c r="C3858" s="11">
        <v>1.49</v>
      </c>
    </row>
    <row r="3859" spans="1:3" ht="16.5" customHeight="1">
      <c r="A3859" s="6">
        <v>42592</v>
      </c>
      <c r="B3859" s="11">
        <v>1.4113</v>
      </c>
      <c r="C3859" s="11">
        <v>1.44</v>
      </c>
    </row>
    <row r="3860" spans="1:3" ht="16.5" customHeight="1">
      <c r="A3860" s="6">
        <v>42593</v>
      </c>
      <c r="B3860" s="11">
        <v>1.4335</v>
      </c>
      <c r="C3860" s="11">
        <v>1.47</v>
      </c>
    </row>
    <row r="3861" spans="1:3" ht="16.5" customHeight="1">
      <c r="A3861" s="6">
        <v>42594</v>
      </c>
      <c r="B3861" s="11">
        <v>1.4187000000000001</v>
      </c>
      <c r="C3861" s="11">
        <v>1.44</v>
      </c>
    </row>
    <row r="3862" spans="1:3" ht="16.5" customHeight="1">
      <c r="A3862" s="6">
        <v>42595</v>
      </c>
      <c r="B3862" s="11">
        <v>1.4187000000000001</v>
      </c>
      <c r="C3862" s="11">
        <v>1.44</v>
      </c>
    </row>
    <row r="3863" spans="1:3" ht="16.5" customHeight="1">
      <c r="A3863" s="6">
        <v>42596</v>
      </c>
      <c r="B3863" s="11">
        <v>1.4187000000000001</v>
      </c>
      <c r="C3863" s="11">
        <v>1.44</v>
      </c>
    </row>
    <row r="3864" spans="1:3" ht="16.5" customHeight="1">
      <c r="A3864" s="6">
        <v>42597</v>
      </c>
      <c r="B3864" s="11">
        <v>1.4363999999999999</v>
      </c>
      <c r="C3864" s="11">
        <v>1.45</v>
      </c>
    </row>
    <row r="3865" spans="1:3" ht="16.5" customHeight="1">
      <c r="A3865" s="6">
        <v>42598</v>
      </c>
      <c r="B3865" s="11">
        <v>1.4292</v>
      </c>
      <c r="C3865" s="11">
        <v>1.44</v>
      </c>
    </row>
    <row r="3866" spans="1:3" ht="16.5" customHeight="1">
      <c r="A3866" s="6">
        <v>42599</v>
      </c>
      <c r="B3866" s="11">
        <v>1.4440999999999999</v>
      </c>
      <c r="C3866" s="11">
        <v>1.47</v>
      </c>
    </row>
    <row r="3867" spans="1:3" ht="16.5" customHeight="1">
      <c r="A3867" s="6">
        <v>42600</v>
      </c>
      <c r="B3867" s="11">
        <v>1.448</v>
      </c>
      <c r="C3867" s="11">
        <v>1.47</v>
      </c>
    </row>
    <row r="3868" spans="1:3" ht="16.5" customHeight="1">
      <c r="A3868" s="6">
        <v>42601</v>
      </c>
      <c r="B3868" s="11">
        <v>1.4541999999999999</v>
      </c>
      <c r="C3868" s="11">
        <v>1.48</v>
      </c>
    </row>
    <row r="3869" spans="1:3" ht="16.5" customHeight="1">
      <c r="A3869" s="6">
        <v>42602</v>
      </c>
      <c r="B3869" s="11">
        <v>1.4541999999999999</v>
      </c>
      <c r="C3869" s="11">
        <v>1.48</v>
      </c>
    </row>
    <row r="3870" spans="1:3" ht="16.5" customHeight="1">
      <c r="A3870" s="6">
        <v>42603</v>
      </c>
      <c r="B3870" s="11">
        <v>1.4541999999999999</v>
      </c>
      <c r="C3870" s="11">
        <v>1.48</v>
      </c>
    </row>
    <row r="3871" spans="1:3" ht="16.5" customHeight="1">
      <c r="A3871" s="6">
        <v>42604</v>
      </c>
      <c r="B3871" s="11">
        <v>1.4343999999999999</v>
      </c>
      <c r="C3871" s="11">
        <v>1.47</v>
      </c>
    </row>
    <row r="3872" spans="1:3" ht="16.5" customHeight="1">
      <c r="A3872" s="6">
        <v>42605</v>
      </c>
      <c r="B3872" s="11">
        <v>1.4434</v>
      </c>
      <c r="C3872" s="11">
        <v>1.48</v>
      </c>
    </row>
    <row r="3873" spans="1:3" ht="16.5" customHeight="1">
      <c r="A3873" s="6">
        <v>42606</v>
      </c>
      <c r="B3873" s="11">
        <v>1.4383999999999999</v>
      </c>
      <c r="C3873" s="11">
        <v>1.48</v>
      </c>
    </row>
    <row r="3874" spans="1:3" ht="16.5" customHeight="1">
      <c r="A3874" s="6">
        <v>42607</v>
      </c>
      <c r="B3874" s="11">
        <v>1.4420999999999999</v>
      </c>
      <c r="C3874" s="11">
        <v>1.49</v>
      </c>
    </row>
    <row r="3875" spans="1:3" ht="16.5" customHeight="1">
      <c r="A3875" s="6">
        <v>42608</v>
      </c>
      <c r="B3875" s="11">
        <v>1.4420999999999999</v>
      </c>
      <c r="C3875" s="11">
        <v>1.47</v>
      </c>
    </row>
    <row r="3876" spans="1:3" ht="16.5" customHeight="1">
      <c r="A3876" s="6">
        <v>42609</v>
      </c>
      <c r="B3876" s="11">
        <v>1.4420999999999999</v>
      </c>
      <c r="C3876" s="11">
        <v>1.47</v>
      </c>
    </row>
    <row r="3877" spans="1:3" ht="16.5" customHeight="1">
      <c r="A3877" s="6">
        <v>42610</v>
      </c>
      <c r="B3877" s="11">
        <v>1.4420999999999999</v>
      </c>
      <c r="C3877" s="11">
        <v>1.47</v>
      </c>
    </row>
    <row r="3878" spans="1:3" ht="16.5" customHeight="1">
      <c r="A3878" s="6">
        <v>42611</v>
      </c>
      <c r="B3878" s="11">
        <v>1.4300999999999999</v>
      </c>
      <c r="C3878" s="11">
        <v>1.46</v>
      </c>
    </row>
    <row r="3879" spans="1:3" ht="16.5" customHeight="1">
      <c r="A3879" s="6">
        <v>42612</v>
      </c>
      <c r="B3879" s="11">
        <v>1.4307000000000001</v>
      </c>
      <c r="C3879" s="11">
        <v>1.46</v>
      </c>
    </row>
    <row r="3880" spans="1:3" ht="16.5" customHeight="1">
      <c r="A3880" s="6">
        <v>42613</v>
      </c>
      <c r="B3880" s="11">
        <v>1.4639</v>
      </c>
      <c r="C3880" s="11">
        <v>1.47</v>
      </c>
    </row>
    <row r="3881" spans="1:3" ht="16.5" customHeight="1">
      <c r="A3881" s="6">
        <v>42614</v>
      </c>
      <c r="B3881" s="11">
        <v>1.4696</v>
      </c>
      <c r="C3881" s="11">
        <v>1.45</v>
      </c>
    </row>
    <row r="3882" spans="1:3" ht="16.5" customHeight="1">
      <c r="A3882" s="6">
        <v>42615</v>
      </c>
      <c r="B3882" s="11">
        <v>1.4895</v>
      </c>
      <c r="C3882" s="11">
        <v>1.47</v>
      </c>
    </row>
    <row r="3883" spans="1:3" ht="16.5" customHeight="1">
      <c r="A3883" s="6">
        <v>42616</v>
      </c>
      <c r="B3883" s="11">
        <v>1.4895</v>
      </c>
      <c r="C3883" s="11">
        <v>1.47</v>
      </c>
    </row>
    <row r="3884" spans="1:3" ht="16.5" customHeight="1">
      <c r="A3884" s="6">
        <v>42617</v>
      </c>
      <c r="B3884" s="11">
        <v>1.4895</v>
      </c>
      <c r="C3884" s="11">
        <v>1.47</v>
      </c>
    </row>
    <row r="3885" spans="1:3" ht="16.5" customHeight="1">
      <c r="A3885" s="6">
        <v>42618</v>
      </c>
      <c r="B3885" s="11">
        <v>1.4895</v>
      </c>
      <c r="C3885" s="11">
        <v>1.47</v>
      </c>
    </row>
    <row r="3886" spans="1:3" ht="16.5" customHeight="1">
      <c r="A3886" s="6">
        <v>42619</v>
      </c>
      <c r="B3886" s="11">
        <v>1.5013000000000001</v>
      </c>
      <c r="C3886" s="11">
        <v>1.49</v>
      </c>
    </row>
    <row r="3887" spans="1:3" ht="16.5" customHeight="1">
      <c r="A3887" s="6">
        <v>42620</v>
      </c>
      <c r="B3887" s="11">
        <v>1.4984999999999999</v>
      </c>
      <c r="C3887" s="11">
        <v>1.51</v>
      </c>
    </row>
    <row r="3888" spans="1:3" ht="16.5" customHeight="1">
      <c r="A3888" s="6">
        <v>42621</v>
      </c>
      <c r="B3888" s="11">
        <v>1.5164</v>
      </c>
      <c r="C3888" s="11">
        <v>1.52</v>
      </c>
    </row>
    <row r="3889" spans="1:3" ht="16.5" customHeight="1">
      <c r="A3889" s="6">
        <v>42622</v>
      </c>
      <c r="B3889" s="11">
        <v>1.5011000000000001</v>
      </c>
      <c r="C3889" s="11">
        <v>1.5</v>
      </c>
    </row>
    <row r="3890" spans="1:3" ht="16.5" customHeight="1">
      <c r="A3890" s="6">
        <v>42623</v>
      </c>
      <c r="B3890" s="11">
        <v>1.5011000000000001</v>
      </c>
      <c r="C3890" s="11">
        <v>1.5</v>
      </c>
    </row>
    <row r="3891" spans="1:3" ht="16.5" customHeight="1">
      <c r="A3891" s="6">
        <v>42624</v>
      </c>
      <c r="B3891" s="11">
        <v>1.5011000000000001</v>
      </c>
      <c r="C3891" s="11">
        <v>1.5</v>
      </c>
    </row>
    <row r="3892" spans="1:3" ht="16.5" customHeight="1">
      <c r="A3892" s="6">
        <v>42625</v>
      </c>
      <c r="B3892" s="11">
        <v>1.4903999999999999</v>
      </c>
      <c r="C3892" s="11">
        <v>1.51</v>
      </c>
    </row>
    <row r="3893" spans="1:3" ht="16.5" customHeight="1">
      <c r="A3893" s="6">
        <v>42626</v>
      </c>
      <c r="B3893" s="11">
        <v>1.4915</v>
      </c>
      <c r="C3893" s="11">
        <v>1.49</v>
      </c>
    </row>
    <row r="3894" spans="1:3" ht="16.5" customHeight="1">
      <c r="A3894" s="6">
        <v>42627</v>
      </c>
      <c r="B3894" s="11">
        <v>1.4917</v>
      </c>
      <c r="C3894" s="11">
        <v>1.49</v>
      </c>
    </row>
    <row r="3895" spans="1:3" ht="16.5" customHeight="1">
      <c r="A3895" s="6">
        <v>42628</v>
      </c>
      <c r="B3895" s="11">
        <v>1.4916</v>
      </c>
      <c r="C3895" s="11">
        <v>1.49</v>
      </c>
    </row>
    <row r="3896" spans="1:3" ht="16.5" customHeight="1">
      <c r="A3896" s="6">
        <v>42629</v>
      </c>
      <c r="B3896" s="11">
        <v>1.4861</v>
      </c>
      <c r="C3896" s="11">
        <v>1.51</v>
      </c>
    </row>
    <row r="3897" spans="1:3" ht="16.5" customHeight="1">
      <c r="A3897" s="6">
        <v>42630</v>
      </c>
      <c r="B3897" s="11">
        <v>1.4861</v>
      </c>
      <c r="C3897" s="11">
        <v>1.51</v>
      </c>
    </row>
    <row r="3898" spans="1:3" ht="16.5" customHeight="1">
      <c r="A3898" s="6">
        <v>42631</v>
      </c>
      <c r="B3898" s="11">
        <v>1.4861</v>
      </c>
      <c r="C3898" s="11">
        <v>1.51</v>
      </c>
    </row>
    <row r="3899" spans="1:3" ht="16.5" customHeight="1">
      <c r="A3899" s="6">
        <v>42632</v>
      </c>
      <c r="B3899" s="11">
        <v>1.4706999999999999</v>
      </c>
      <c r="C3899" s="11">
        <v>1.5</v>
      </c>
    </row>
    <row r="3900" spans="1:3" ht="16.5" customHeight="1">
      <c r="A3900" s="6">
        <v>42633</v>
      </c>
      <c r="B3900" s="11">
        <v>1.4596</v>
      </c>
      <c r="C3900" s="11">
        <v>1.49</v>
      </c>
    </row>
    <row r="3901" spans="1:3" ht="16.5" customHeight="1">
      <c r="A3901" s="6">
        <v>42634</v>
      </c>
      <c r="B3901" s="11">
        <v>1.4729000000000001</v>
      </c>
      <c r="C3901" s="11">
        <v>1.51</v>
      </c>
    </row>
    <row r="3902" spans="1:3" ht="16.5" customHeight="1">
      <c r="A3902" s="6">
        <v>42635</v>
      </c>
      <c r="B3902" s="11">
        <v>1.4919</v>
      </c>
      <c r="C3902" s="11">
        <v>1.55</v>
      </c>
    </row>
    <row r="3903" spans="1:3" ht="16.5" customHeight="1">
      <c r="A3903" s="6">
        <v>42636</v>
      </c>
      <c r="B3903" s="11">
        <v>1.5303</v>
      </c>
      <c r="C3903" s="11">
        <v>1.57</v>
      </c>
    </row>
    <row r="3904" spans="1:3" ht="16.5" customHeight="1">
      <c r="A3904" s="6">
        <v>42637</v>
      </c>
      <c r="B3904" s="11">
        <v>1.5303</v>
      </c>
      <c r="C3904" s="11">
        <v>1.57</v>
      </c>
    </row>
    <row r="3905" spans="1:3" ht="16.5" customHeight="1">
      <c r="A3905" s="6">
        <v>42638</v>
      </c>
      <c r="B3905" s="11">
        <v>1.5303</v>
      </c>
      <c r="C3905" s="11">
        <v>1.57</v>
      </c>
    </row>
    <row r="3906" spans="1:3" ht="16.5" customHeight="1">
      <c r="A3906" s="6">
        <v>42639</v>
      </c>
      <c r="B3906" s="11">
        <v>1.4827999999999999</v>
      </c>
      <c r="C3906" s="11">
        <v>1.54</v>
      </c>
    </row>
    <row r="3907" spans="1:3" ht="16.5" customHeight="1">
      <c r="A3907" s="6">
        <v>42640</v>
      </c>
      <c r="B3907" s="11">
        <v>1.4607000000000001</v>
      </c>
      <c r="C3907" s="11">
        <v>1.52</v>
      </c>
    </row>
    <row r="3908" spans="1:3" ht="16.5" customHeight="1">
      <c r="A3908" s="6">
        <v>42641</v>
      </c>
      <c r="B3908" s="11">
        <v>1.4819</v>
      </c>
      <c r="C3908" s="11">
        <v>1.56</v>
      </c>
    </row>
    <row r="3909" spans="1:3" ht="16.5" customHeight="1">
      <c r="A3909" s="6">
        <v>42642</v>
      </c>
      <c r="B3909" s="11">
        <v>1.466</v>
      </c>
      <c r="C3909" s="11">
        <v>1.54</v>
      </c>
    </row>
    <row r="3910" spans="1:3" ht="16.5" customHeight="1">
      <c r="A3910" s="6">
        <v>42643</v>
      </c>
      <c r="B3910" s="11">
        <v>1.5163</v>
      </c>
      <c r="C3910" s="11">
        <v>1.6</v>
      </c>
    </row>
    <row r="3911" spans="1:3" ht="16.5" customHeight="1">
      <c r="A3911" s="6">
        <v>42644</v>
      </c>
      <c r="B3911" s="11">
        <v>1.5163</v>
      </c>
      <c r="C3911" s="11">
        <v>1.6</v>
      </c>
    </row>
    <row r="3912" spans="1:3" ht="16.5" customHeight="1">
      <c r="A3912" s="6">
        <v>42645</v>
      </c>
      <c r="B3912" s="11">
        <v>1.5163</v>
      </c>
      <c r="C3912" s="11">
        <v>1.6</v>
      </c>
    </row>
    <row r="3913" spans="1:3" ht="16.5" customHeight="1">
      <c r="A3913" s="6">
        <v>42646</v>
      </c>
      <c r="B3913" s="11">
        <v>1.5462</v>
      </c>
      <c r="C3913" s="11">
        <v>1.63</v>
      </c>
    </row>
    <row r="3914" spans="1:3" ht="16.5" customHeight="1">
      <c r="A3914" s="6">
        <v>42647</v>
      </c>
      <c r="B3914" s="11">
        <v>1.5409999999999999</v>
      </c>
      <c r="C3914" s="11">
        <v>1.62</v>
      </c>
    </row>
    <row r="3915" spans="1:3" ht="16.5" customHeight="1">
      <c r="A3915" s="6">
        <v>42648</v>
      </c>
      <c r="B3915" s="11">
        <v>1.5527</v>
      </c>
      <c r="C3915" s="11">
        <v>1.62</v>
      </c>
    </row>
    <row r="3916" spans="1:3" ht="16.5" customHeight="1">
      <c r="A3916" s="6">
        <v>42649</v>
      </c>
      <c r="B3916" s="11">
        <v>1.5804</v>
      </c>
      <c r="C3916" s="11">
        <v>1.64</v>
      </c>
    </row>
    <row r="3917" spans="1:3" ht="16.5" customHeight="1">
      <c r="A3917" s="6">
        <v>42650</v>
      </c>
      <c r="B3917" s="11">
        <v>1.5569999999999999</v>
      </c>
      <c r="C3917" s="11">
        <v>1.63</v>
      </c>
    </row>
    <row r="3918" spans="1:3" ht="16.5" customHeight="1">
      <c r="A3918" s="6">
        <v>42651</v>
      </c>
      <c r="B3918" s="11">
        <v>1.5569999999999999</v>
      </c>
      <c r="C3918" s="11">
        <v>1.63</v>
      </c>
    </row>
    <row r="3919" spans="1:3" ht="16.5" customHeight="1">
      <c r="A3919" s="6">
        <v>42652</v>
      </c>
      <c r="B3919" s="11">
        <v>1.5569999999999999</v>
      </c>
      <c r="C3919" s="11">
        <v>1.63</v>
      </c>
    </row>
    <row r="3920" spans="1:3" ht="16.5" customHeight="1">
      <c r="A3920" s="6">
        <v>42653</v>
      </c>
      <c r="B3920" s="11">
        <v>1.5569999999999999</v>
      </c>
      <c r="C3920" s="11">
        <v>1.63</v>
      </c>
    </row>
    <row r="3921" spans="1:3" ht="16.5" customHeight="1">
      <c r="A3921" s="6">
        <v>42654</v>
      </c>
      <c r="B3921" s="11">
        <v>1.5515000000000001</v>
      </c>
      <c r="C3921" s="11">
        <v>1.64</v>
      </c>
    </row>
    <row r="3922" spans="1:3" ht="16.5" customHeight="1">
      <c r="A3922" s="6">
        <v>42655</v>
      </c>
      <c r="B3922" s="11">
        <v>1.55</v>
      </c>
      <c r="C3922" s="11">
        <v>1.64</v>
      </c>
    </row>
    <row r="3923" spans="1:3" ht="16.5" customHeight="1">
      <c r="A3923" s="6">
        <v>42656</v>
      </c>
      <c r="B3923" s="11">
        <v>1.5348999999999999</v>
      </c>
      <c r="C3923" s="11">
        <v>1.63</v>
      </c>
    </row>
    <row r="3924" spans="1:3" ht="16.5" customHeight="1">
      <c r="A3924" s="6">
        <v>42657</v>
      </c>
      <c r="B3924" s="11">
        <v>1.5728</v>
      </c>
      <c r="C3924" s="11">
        <v>1.67</v>
      </c>
    </row>
    <row r="3925" spans="1:3" ht="16.5" customHeight="1">
      <c r="A3925" s="6">
        <v>42658</v>
      </c>
      <c r="B3925" s="11">
        <v>1.5728</v>
      </c>
      <c r="C3925" s="11">
        <v>1.67</v>
      </c>
    </row>
    <row r="3926" spans="1:3" ht="16.5" customHeight="1">
      <c r="A3926" s="6">
        <v>42659</v>
      </c>
      <c r="B3926" s="11">
        <v>1.5728</v>
      </c>
      <c r="C3926" s="11">
        <v>1.67</v>
      </c>
    </row>
    <row r="3927" spans="1:3" ht="16.5" customHeight="1">
      <c r="A3927" s="6">
        <v>42660</v>
      </c>
      <c r="B3927" s="11">
        <v>1.5933999999999999</v>
      </c>
      <c r="C3927" s="11">
        <v>1.68</v>
      </c>
    </row>
    <row r="3928" spans="1:3" ht="16.5" customHeight="1">
      <c r="A3928" s="6">
        <v>42661</v>
      </c>
      <c r="B3928" s="11">
        <v>1.5831999999999999</v>
      </c>
      <c r="C3928" s="11">
        <v>1.66</v>
      </c>
    </row>
    <row r="3929" spans="1:3" ht="16.5" customHeight="1">
      <c r="A3929" s="6">
        <v>42662</v>
      </c>
      <c r="B3929" s="11">
        <v>1.5924</v>
      </c>
      <c r="C3929" s="11">
        <v>1.68</v>
      </c>
    </row>
    <row r="3930" spans="1:3" ht="16.5" customHeight="1">
      <c r="A3930" s="6">
        <v>42663</v>
      </c>
      <c r="B3930" s="11">
        <v>1.5849</v>
      </c>
      <c r="C3930" s="11">
        <v>1.68</v>
      </c>
    </row>
    <row r="3931" spans="1:3" ht="16.5" customHeight="1">
      <c r="A3931" s="6">
        <v>42664</v>
      </c>
      <c r="B3931" s="11">
        <v>1.5662</v>
      </c>
      <c r="C3931" s="11">
        <v>1.67</v>
      </c>
    </row>
    <row r="3932" spans="1:3" ht="16.5" customHeight="1">
      <c r="A3932" s="6">
        <v>42665</v>
      </c>
      <c r="B3932" s="11">
        <v>1.5662</v>
      </c>
      <c r="C3932" s="11">
        <v>1.67</v>
      </c>
    </row>
    <row r="3933" spans="1:3" ht="16.5" customHeight="1">
      <c r="A3933" s="6">
        <v>42666</v>
      </c>
      <c r="B3933" s="11">
        <v>1.5662</v>
      </c>
      <c r="C3933" s="11">
        <v>1.67</v>
      </c>
    </row>
    <row r="3934" spans="1:3" ht="16.5" customHeight="1">
      <c r="A3934" s="6">
        <v>42667</v>
      </c>
      <c r="B3934" s="11">
        <v>1.5899000000000001</v>
      </c>
      <c r="C3934" s="11">
        <v>1.66</v>
      </c>
    </row>
    <row r="3935" spans="1:3" ht="16.5" customHeight="1">
      <c r="A3935" s="6">
        <v>42668</v>
      </c>
      <c r="B3935" s="11">
        <v>1.6075999999999999</v>
      </c>
      <c r="C3935" s="11">
        <v>1.7</v>
      </c>
    </row>
    <row r="3936" spans="1:3" ht="16.5" customHeight="1">
      <c r="A3936" s="6">
        <v>42669</v>
      </c>
      <c r="B3936" s="11">
        <v>1.6453</v>
      </c>
      <c r="C3936" s="11">
        <v>1.71</v>
      </c>
    </row>
    <row r="3937" spans="1:3" ht="16.5" customHeight="1">
      <c r="A3937" s="6">
        <v>42670</v>
      </c>
      <c r="B3937" s="11">
        <v>1.641</v>
      </c>
      <c r="C3937" s="11">
        <v>1.72</v>
      </c>
    </row>
    <row r="3938" spans="1:3" ht="16.5" customHeight="1">
      <c r="A3938" s="6">
        <v>42671</v>
      </c>
      <c r="B3938" s="11">
        <v>1.6477999999999999</v>
      </c>
      <c r="C3938" s="11">
        <v>1.73</v>
      </c>
    </row>
    <row r="3939" spans="1:3" ht="16.5" customHeight="1">
      <c r="A3939" s="6">
        <v>42672</v>
      </c>
      <c r="B3939" s="11">
        <v>1.6477999999999999</v>
      </c>
      <c r="C3939" s="11">
        <v>1.73</v>
      </c>
    </row>
    <row r="3940" spans="1:3" ht="16.5" customHeight="1">
      <c r="A3940" s="6">
        <v>42673</v>
      </c>
      <c r="B3940" s="11">
        <v>1.6477999999999999</v>
      </c>
      <c r="C3940" s="11">
        <v>1.73</v>
      </c>
    </row>
    <row r="3941" spans="1:3" ht="16.5" customHeight="1">
      <c r="A3941" s="6">
        <v>42674</v>
      </c>
      <c r="B3941" s="11">
        <v>1.671</v>
      </c>
      <c r="C3941" s="11">
        <v>1.73</v>
      </c>
    </row>
    <row r="3942" spans="1:3" ht="16.5" customHeight="1">
      <c r="A3942" s="6">
        <v>42675</v>
      </c>
      <c r="B3942" s="11">
        <v>1.6701999999999999</v>
      </c>
      <c r="C3942" s="11">
        <v>1.72</v>
      </c>
    </row>
    <row r="3943" spans="1:3" ht="16.5" customHeight="1">
      <c r="A3943" s="6">
        <v>42676</v>
      </c>
      <c r="B3943" s="11">
        <v>1.6394</v>
      </c>
      <c r="C3943" s="11">
        <v>1.7</v>
      </c>
    </row>
    <row r="3944" spans="1:3" ht="16.5" customHeight="1">
      <c r="A3944" s="6">
        <v>42677</v>
      </c>
      <c r="B3944" s="11">
        <v>1.6319999999999999</v>
      </c>
      <c r="C3944" s="11">
        <v>1.68</v>
      </c>
    </row>
    <row r="3945" spans="1:3" ht="16.5" customHeight="1">
      <c r="A3945" s="6">
        <v>42678</v>
      </c>
      <c r="B3945" s="11">
        <v>1.6266</v>
      </c>
      <c r="C3945" s="11">
        <v>1.68</v>
      </c>
    </row>
    <row r="3946" spans="1:3" ht="16.5" customHeight="1">
      <c r="A3946" s="6">
        <v>42679</v>
      </c>
      <c r="B3946" s="11">
        <v>1.6266</v>
      </c>
      <c r="C3946" s="11">
        <v>1.68</v>
      </c>
    </row>
    <row r="3947" spans="1:3" ht="16.5" customHeight="1">
      <c r="A3947" s="6">
        <v>42680</v>
      </c>
      <c r="B3947" s="11">
        <v>1.6266</v>
      </c>
      <c r="C3947" s="11">
        <v>1.68</v>
      </c>
    </row>
    <row r="3948" spans="1:3" ht="16.5" customHeight="1">
      <c r="A3948" s="6">
        <v>42681</v>
      </c>
      <c r="B3948" s="11">
        <v>1.6717</v>
      </c>
      <c r="C3948" s="11">
        <v>1.71</v>
      </c>
    </row>
    <row r="3949" spans="1:3" ht="16.5" customHeight="1">
      <c r="A3949" s="6">
        <v>42682</v>
      </c>
      <c r="B3949" s="11">
        <v>1.675</v>
      </c>
      <c r="C3949" s="11">
        <v>1.73</v>
      </c>
    </row>
    <row r="3950" spans="1:3" ht="16.5" customHeight="1">
      <c r="A3950" s="6">
        <v>42683</v>
      </c>
      <c r="B3950" s="11">
        <v>1.8228</v>
      </c>
      <c r="C3950" s="11">
        <v>1.82</v>
      </c>
    </row>
    <row r="3951" spans="1:3" ht="16.5" customHeight="1">
      <c r="A3951" s="6">
        <v>42684</v>
      </c>
      <c r="B3951" s="11">
        <v>1.9078999999999999</v>
      </c>
      <c r="C3951" s="11">
        <v>1.88</v>
      </c>
    </row>
    <row r="3952" spans="1:3" ht="16.5" customHeight="1">
      <c r="A3952" s="6">
        <v>42685</v>
      </c>
      <c r="B3952" s="11">
        <v>1.9078999999999999</v>
      </c>
      <c r="C3952" s="11">
        <v>1.88</v>
      </c>
    </row>
    <row r="3953" spans="1:3" ht="16.5" customHeight="1">
      <c r="A3953" s="6">
        <v>42686</v>
      </c>
      <c r="B3953" s="11">
        <v>1.9078999999999999</v>
      </c>
      <c r="C3953" s="11">
        <v>1.88</v>
      </c>
    </row>
    <row r="3954" spans="1:3" ht="16.5" customHeight="1">
      <c r="A3954" s="6">
        <v>42687</v>
      </c>
      <c r="B3954" s="11">
        <v>1.9078999999999999</v>
      </c>
      <c r="C3954" s="11">
        <v>1.88</v>
      </c>
    </row>
    <row r="3955" spans="1:3" ht="16.5" customHeight="1">
      <c r="A3955" s="6">
        <v>42688</v>
      </c>
      <c r="B3955" s="11">
        <v>1.8709</v>
      </c>
      <c r="C3955" s="11">
        <v>1.83</v>
      </c>
    </row>
    <row r="3956" spans="1:3" ht="16.5" customHeight="1">
      <c r="A3956" s="6">
        <v>42689</v>
      </c>
      <c r="B3956" s="11">
        <v>1.8577999999999999</v>
      </c>
      <c r="C3956" s="11">
        <v>1.82</v>
      </c>
    </row>
    <row r="3957" spans="1:3" ht="16.5" customHeight="1">
      <c r="A3957" s="6">
        <v>42690</v>
      </c>
      <c r="B3957" s="11">
        <v>1.8483000000000001</v>
      </c>
      <c r="C3957" s="11">
        <v>1.83</v>
      </c>
    </row>
    <row r="3958" spans="1:3" ht="16.5" customHeight="1">
      <c r="A3958" s="6">
        <v>42691</v>
      </c>
      <c r="B3958" s="11">
        <v>1.9217</v>
      </c>
      <c r="C3958" s="11">
        <v>1.87</v>
      </c>
    </row>
    <row r="3959" spans="1:3" ht="16.5" customHeight="1">
      <c r="A3959" s="6">
        <v>42692</v>
      </c>
      <c r="B3959" s="11">
        <v>1.9519</v>
      </c>
      <c r="C3959" s="11">
        <v>1.9</v>
      </c>
    </row>
    <row r="3960" spans="1:3" ht="16.5" customHeight="1">
      <c r="A3960" s="6">
        <v>42693</v>
      </c>
      <c r="B3960" s="11">
        <v>1.9519</v>
      </c>
      <c r="C3960" s="11">
        <v>1.9</v>
      </c>
    </row>
    <row r="3961" spans="1:3" ht="16.5" customHeight="1">
      <c r="A3961" s="6">
        <v>42694</v>
      </c>
      <c r="B3961" s="11">
        <v>1.9519</v>
      </c>
      <c r="C3961" s="11">
        <v>1.9</v>
      </c>
    </row>
    <row r="3962" spans="1:3" ht="16.5" customHeight="1">
      <c r="A3962" s="6">
        <v>42695</v>
      </c>
      <c r="B3962" s="11">
        <v>1.9500999999999999</v>
      </c>
      <c r="C3962" s="11">
        <v>1.91</v>
      </c>
    </row>
    <row r="3963" spans="1:3" ht="16.5" customHeight="1">
      <c r="A3963" s="6">
        <v>42696</v>
      </c>
      <c r="B3963" s="11">
        <v>1.9512</v>
      </c>
      <c r="C3963" s="11">
        <v>1.9</v>
      </c>
    </row>
    <row r="3964" spans="1:3" ht="16.5" customHeight="1">
      <c r="A3964" s="6">
        <v>42697</v>
      </c>
      <c r="B3964" s="11">
        <v>1.9323999999999999</v>
      </c>
      <c r="C3964" s="11">
        <v>1.92</v>
      </c>
    </row>
    <row r="3965" spans="1:3" ht="16.5" customHeight="1">
      <c r="A3965" s="6">
        <v>42698</v>
      </c>
      <c r="B3965" s="11">
        <v>1.9323999999999999</v>
      </c>
      <c r="C3965" s="11">
        <v>1.92</v>
      </c>
    </row>
    <row r="3966" spans="1:3" ht="16.5" customHeight="1">
      <c r="A3966" s="6">
        <v>42699</v>
      </c>
      <c r="B3966" s="11">
        <v>1.9240999999999999</v>
      </c>
      <c r="C3966" s="11">
        <v>1.89</v>
      </c>
    </row>
    <row r="3967" spans="1:3" ht="16.5" customHeight="1">
      <c r="A3967" s="6">
        <v>42700</v>
      </c>
      <c r="B3967" s="11">
        <v>1.9240999999999999</v>
      </c>
      <c r="C3967" s="11">
        <v>1.89</v>
      </c>
    </row>
    <row r="3968" spans="1:3" ht="16.5" customHeight="1">
      <c r="A3968" s="6">
        <v>42701</v>
      </c>
      <c r="B3968" s="11">
        <v>1.9240999999999999</v>
      </c>
      <c r="C3968" s="11">
        <v>1.89</v>
      </c>
    </row>
    <row r="3969" spans="1:3" ht="16.5" customHeight="1">
      <c r="A3969" s="6">
        <v>42702</v>
      </c>
      <c r="B3969" s="11">
        <v>1.8622000000000001</v>
      </c>
      <c r="C3969" s="11">
        <v>1.85</v>
      </c>
    </row>
    <row r="3970" spans="1:3" ht="16.5" customHeight="1">
      <c r="A3970" s="6">
        <v>42703</v>
      </c>
      <c r="B3970" s="11">
        <v>1.8798999999999999</v>
      </c>
      <c r="C3970" s="11">
        <v>1.86</v>
      </c>
    </row>
    <row r="3971" spans="1:3" ht="16.5" customHeight="1">
      <c r="A3971" s="6">
        <v>42704</v>
      </c>
      <c r="B3971" s="11">
        <v>1.9638</v>
      </c>
      <c r="C3971" s="11">
        <v>1.94</v>
      </c>
    </row>
    <row r="3972" spans="1:3" ht="16.5" customHeight="1">
      <c r="A3972" s="6">
        <v>42705</v>
      </c>
      <c r="B3972" s="11">
        <v>1.9985999999999999</v>
      </c>
      <c r="C3972" s="11">
        <v>1.97</v>
      </c>
    </row>
    <row r="3973" spans="1:3" ht="16.5" customHeight="1">
      <c r="A3973" s="6">
        <v>42706</v>
      </c>
      <c r="B3973" s="11">
        <v>1.9414</v>
      </c>
      <c r="C3973" s="11">
        <v>1.91</v>
      </c>
    </row>
    <row r="3974" spans="1:3" ht="16.5" customHeight="1">
      <c r="A3974" s="6">
        <v>42707</v>
      </c>
      <c r="B3974" s="11">
        <v>1.9414</v>
      </c>
      <c r="C3974" s="11">
        <v>1.91</v>
      </c>
    </row>
    <row r="3975" spans="1:3" ht="16.5" customHeight="1">
      <c r="A3975" s="6">
        <v>42708</v>
      </c>
      <c r="B3975" s="11">
        <v>1.9414</v>
      </c>
      <c r="C3975" s="11">
        <v>1.91</v>
      </c>
    </row>
    <row r="3976" spans="1:3" ht="16.5" customHeight="1">
      <c r="A3976" s="6">
        <v>42709</v>
      </c>
      <c r="B3976" s="11">
        <v>1.9511000000000001</v>
      </c>
      <c r="C3976" s="11">
        <v>1.94</v>
      </c>
    </row>
    <row r="3977" spans="1:3" ht="16.5" customHeight="1">
      <c r="A3977" s="6">
        <v>42710</v>
      </c>
      <c r="B3977" s="11">
        <v>1.9716</v>
      </c>
      <c r="C3977" s="11">
        <v>1.95</v>
      </c>
    </row>
    <row r="3978" spans="1:3" ht="16.5" customHeight="1">
      <c r="A3978" s="6">
        <v>42711</v>
      </c>
      <c r="B3978" s="11">
        <v>1.9617</v>
      </c>
      <c r="C3978" s="11">
        <v>1.92</v>
      </c>
    </row>
    <row r="3979" spans="1:3" ht="16.5" customHeight="1">
      <c r="A3979" s="6">
        <v>42712</v>
      </c>
      <c r="B3979" s="11">
        <v>1.9973000000000001</v>
      </c>
      <c r="C3979" s="11">
        <v>1.95</v>
      </c>
    </row>
    <row r="3980" spans="1:3" ht="16.5" customHeight="1">
      <c r="A3980" s="6">
        <v>42713</v>
      </c>
      <c r="B3980" s="11">
        <v>2.0057999999999998</v>
      </c>
      <c r="C3980" s="11">
        <v>1.96</v>
      </c>
    </row>
    <row r="3981" spans="1:3" ht="16.5" customHeight="1">
      <c r="A3981" s="6">
        <v>42714</v>
      </c>
      <c r="B3981" s="11">
        <v>2.0057999999999998</v>
      </c>
      <c r="C3981" s="11">
        <v>1.96</v>
      </c>
    </row>
    <row r="3982" spans="1:3" ht="16.5" customHeight="1">
      <c r="A3982" s="6">
        <v>42715</v>
      </c>
      <c r="B3982" s="11">
        <v>2.0057999999999998</v>
      </c>
      <c r="C3982" s="11">
        <v>1.96</v>
      </c>
    </row>
    <row r="3983" spans="1:3" ht="16.5" customHeight="1">
      <c r="A3983" s="6">
        <v>42716</v>
      </c>
      <c r="B3983" s="11">
        <v>1.9976</v>
      </c>
      <c r="C3983" s="11">
        <v>1.98</v>
      </c>
    </row>
    <row r="3984" spans="1:3" ht="16.5" customHeight="1">
      <c r="A3984" s="6">
        <v>42717</v>
      </c>
      <c r="B3984" s="11">
        <v>1.9759</v>
      </c>
      <c r="C3984" s="11">
        <v>1.95</v>
      </c>
    </row>
    <row r="3985" spans="1:3" ht="16.5" customHeight="1">
      <c r="A3985" s="6">
        <v>42718</v>
      </c>
      <c r="B3985" s="11">
        <v>1.9429000000000001</v>
      </c>
      <c r="C3985" s="11">
        <v>1.94</v>
      </c>
    </row>
    <row r="3986" spans="1:3" ht="16.5" customHeight="1">
      <c r="A3986" s="6">
        <v>42719</v>
      </c>
      <c r="B3986" s="11">
        <v>1.8837999999999999</v>
      </c>
      <c r="C3986" s="11">
        <v>1.9</v>
      </c>
    </row>
    <row r="3987" spans="1:3" ht="16.5" customHeight="1">
      <c r="A3987" s="6">
        <v>42720</v>
      </c>
      <c r="B3987" s="11">
        <v>1.8552999999999999</v>
      </c>
      <c r="C3987" s="11">
        <v>1.86</v>
      </c>
    </row>
    <row r="3988" spans="1:3" ht="16.5" customHeight="1">
      <c r="A3988" s="6">
        <v>42721</v>
      </c>
      <c r="B3988" s="11">
        <v>1.8552999999999999</v>
      </c>
      <c r="C3988" s="11">
        <v>1.86</v>
      </c>
    </row>
    <row r="3989" spans="1:3" ht="16.5" customHeight="1">
      <c r="A3989" s="6">
        <v>42722</v>
      </c>
      <c r="B3989" s="11">
        <v>1.8552999999999999</v>
      </c>
      <c r="C3989" s="11">
        <v>1.86</v>
      </c>
    </row>
    <row r="3990" spans="1:3" ht="16.5" customHeight="1">
      <c r="A3990" s="6">
        <v>42723</v>
      </c>
      <c r="B3990" s="11">
        <v>1.8453999999999999</v>
      </c>
      <c r="C3990" s="11">
        <v>1.86</v>
      </c>
    </row>
    <row r="3991" spans="1:3" ht="16.5" customHeight="1">
      <c r="A3991" s="6">
        <v>42724</v>
      </c>
      <c r="B3991" s="11">
        <v>1.8731</v>
      </c>
      <c r="C3991" s="11">
        <v>1.9</v>
      </c>
    </row>
    <row r="3992" spans="1:3" ht="16.5" customHeight="1">
      <c r="A3992" s="6">
        <v>42725</v>
      </c>
      <c r="B3992" s="11">
        <v>1.8945000000000001</v>
      </c>
      <c r="C3992" s="11">
        <v>1.91</v>
      </c>
    </row>
    <row r="3993" spans="1:3" ht="16.5" customHeight="1">
      <c r="A3993" s="6">
        <v>42726</v>
      </c>
      <c r="B3993" s="11">
        <v>1.9278</v>
      </c>
      <c r="C3993" s="11">
        <v>1.95</v>
      </c>
    </row>
    <row r="3994" spans="1:3" ht="16.5" customHeight="1">
      <c r="A3994" s="6">
        <v>42727</v>
      </c>
      <c r="B3994" s="11">
        <v>1.9452</v>
      </c>
      <c r="C3994" s="11">
        <v>1.97</v>
      </c>
    </row>
    <row r="3995" spans="1:3" ht="16.5" customHeight="1">
      <c r="A3995" s="6">
        <v>42728</v>
      </c>
      <c r="B3995" s="11">
        <v>1.9452</v>
      </c>
      <c r="C3995" s="11">
        <v>1.97</v>
      </c>
    </row>
    <row r="3996" spans="1:3" ht="16.5" customHeight="1">
      <c r="A3996" s="6">
        <v>42729</v>
      </c>
      <c r="B3996" s="11">
        <v>1.9452</v>
      </c>
      <c r="C3996" s="11">
        <v>1.97</v>
      </c>
    </row>
    <row r="3997" spans="1:3" ht="16.5" customHeight="1">
      <c r="A3997" s="6">
        <v>42730</v>
      </c>
      <c r="B3997" s="11">
        <v>1.9452</v>
      </c>
      <c r="C3997" s="11">
        <v>1.97</v>
      </c>
    </row>
    <row r="3998" spans="1:3" ht="16.5" customHeight="1">
      <c r="A3998" s="6">
        <v>42731</v>
      </c>
      <c r="B3998" s="11">
        <v>1.9632000000000001</v>
      </c>
      <c r="C3998" s="11">
        <v>1.99</v>
      </c>
    </row>
    <row r="3999" spans="1:3" ht="16.5" customHeight="1">
      <c r="A3999" s="6">
        <v>42732</v>
      </c>
      <c r="B3999" s="11">
        <v>1.9197</v>
      </c>
      <c r="C3999" s="11">
        <v>1.95</v>
      </c>
    </row>
    <row r="4000" spans="1:3" ht="16.5" customHeight="1">
      <c r="A4000" s="6">
        <v>42733</v>
      </c>
      <c r="B4000" s="11">
        <v>1.9066000000000001</v>
      </c>
      <c r="C4000" s="11">
        <v>1.94</v>
      </c>
    </row>
    <row r="4001" spans="1:3" ht="16.5" customHeight="1">
      <c r="A4001" s="6">
        <v>42734</v>
      </c>
      <c r="B4001" s="11">
        <v>1.8979999999999999</v>
      </c>
      <c r="C4001" s="11">
        <v>1.95</v>
      </c>
    </row>
    <row r="4002" spans="1:3" ht="16.5" customHeight="1">
      <c r="A4002" s="6">
        <v>42735</v>
      </c>
      <c r="B4002" s="11">
        <v>1.8979999999999999</v>
      </c>
      <c r="C4002" s="11">
        <v>1.95</v>
      </c>
    </row>
    <row r="4003" spans="1:3" ht="16.5" customHeight="1">
      <c r="A4003" s="6">
        <v>42736</v>
      </c>
      <c r="B4003" s="11">
        <v>1.8979999999999999</v>
      </c>
      <c r="C4003" s="11">
        <v>1.95</v>
      </c>
    </row>
    <row r="4004" spans="1:3" ht="16.5" customHeight="1">
      <c r="A4004" s="6">
        <v>42737</v>
      </c>
      <c r="B4004" s="11">
        <v>1.8979999999999999</v>
      </c>
      <c r="C4004" s="11">
        <v>1.95</v>
      </c>
    </row>
    <row r="4005" spans="1:3" ht="16.5" customHeight="1">
      <c r="A4005" s="6">
        <v>42738</v>
      </c>
      <c r="B4005" s="11">
        <v>1.925</v>
      </c>
      <c r="C4005" s="11">
        <v>1.98</v>
      </c>
    </row>
    <row r="4006" spans="1:3" ht="16.5" customHeight="1">
      <c r="A4006" s="6">
        <v>42739</v>
      </c>
      <c r="B4006" s="11">
        <v>1.93</v>
      </c>
      <c r="C4006" s="11">
        <v>1.99</v>
      </c>
    </row>
    <row r="4007" spans="1:3" ht="16.5" customHeight="1">
      <c r="A4007" s="6">
        <v>42740</v>
      </c>
      <c r="B4007" s="11">
        <v>1.8907</v>
      </c>
      <c r="C4007" s="11">
        <v>1.95</v>
      </c>
    </row>
    <row r="4008" spans="1:3" ht="16.5" customHeight="1">
      <c r="A4008" s="6">
        <v>42741</v>
      </c>
      <c r="B4008" s="11">
        <v>1.8807</v>
      </c>
      <c r="C4008" s="11">
        <v>1.96</v>
      </c>
    </row>
    <row r="4009" spans="1:3" ht="16.5" customHeight="1">
      <c r="A4009" s="6">
        <v>42742</v>
      </c>
      <c r="B4009" s="11">
        <v>1.8807</v>
      </c>
      <c r="C4009" s="11">
        <v>1.96</v>
      </c>
    </row>
    <row r="4010" spans="1:3" ht="16.5" customHeight="1">
      <c r="A4010" s="6">
        <v>42743</v>
      </c>
      <c r="B4010" s="11">
        <v>1.8807</v>
      </c>
      <c r="C4010" s="11">
        <v>1.96</v>
      </c>
    </row>
    <row r="4011" spans="1:3" ht="16.5" customHeight="1">
      <c r="A4011" s="6">
        <v>42744</v>
      </c>
      <c r="B4011" s="11">
        <v>1.8629</v>
      </c>
      <c r="C4011" s="11">
        <v>1.95</v>
      </c>
    </row>
    <row r="4012" spans="1:3" ht="16.5" customHeight="1">
      <c r="A4012" s="6">
        <v>42745</v>
      </c>
      <c r="B4012" s="11">
        <v>1.8767</v>
      </c>
      <c r="C4012" s="11">
        <v>1.95</v>
      </c>
    </row>
    <row r="4013" spans="1:3" ht="16.5" customHeight="1">
      <c r="A4013" s="6">
        <v>42746</v>
      </c>
      <c r="B4013" s="11">
        <v>1.8923000000000001</v>
      </c>
      <c r="C4013" s="11">
        <v>1.99</v>
      </c>
    </row>
    <row r="4014" spans="1:3" ht="16.5" customHeight="1">
      <c r="A4014" s="6">
        <v>42747</v>
      </c>
      <c r="B4014" s="11">
        <v>1.889</v>
      </c>
      <c r="C4014" s="11">
        <v>1.98</v>
      </c>
    </row>
    <row r="4015" spans="1:3" ht="16.5" customHeight="1">
      <c r="A4015" s="6">
        <v>42748</v>
      </c>
      <c r="B4015" s="11">
        <v>1.8978999999999999</v>
      </c>
      <c r="C4015" s="11">
        <v>1.99</v>
      </c>
    </row>
    <row r="4016" spans="1:3" ht="16.5" customHeight="1">
      <c r="A4016" s="6">
        <v>42749</v>
      </c>
      <c r="B4016" s="11">
        <v>1.8978999999999999</v>
      </c>
      <c r="C4016" s="11">
        <v>1.99</v>
      </c>
    </row>
    <row r="4017" spans="1:3" ht="16.5" customHeight="1">
      <c r="A4017" s="6">
        <v>42750</v>
      </c>
      <c r="B4017" s="11">
        <v>1.8978999999999999</v>
      </c>
      <c r="C4017" s="11">
        <v>1.99</v>
      </c>
    </row>
    <row r="4018" spans="1:3" ht="16.5" customHeight="1">
      <c r="A4018" s="6">
        <v>42751</v>
      </c>
      <c r="B4018" s="11">
        <v>1.8978999999999999</v>
      </c>
      <c r="C4018" s="11">
        <v>1.99</v>
      </c>
    </row>
    <row r="4019" spans="1:3" ht="16.5" customHeight="1">
      <c r="A4019" s="6">
        <v>42752</v>
      </c>
      <c r="B4019" s="11">
        <v>1.8808</v>
      </c>
      <c r="C4019" s="11">
        <v>1.97</v>
      </c>
    </row>
    <row r="4020" spans="1:3" ht="16.5" customHeight="1">
      <c r="A4020" s="6">
        <v>42753</v>
      </c>
      <c r="B4020" s="11">
        <v>1.9352</v>
      </c>
      <c r="C4020" s="11">
        <v>2</v>
      </c>
    </row>
    <row r="4021" spans="1:3" ht="16.5" customHeight="1">
      <c r="A4021" s="6">
        <v>42754</v>
      </c>
      <c r="B4021" s="11">
        <v>1.994</v>
      </c>
      <c r="C4021" s="11">
        <v>2.04</v>
      </c>
    </row>
    <row r="4022" spans="1:3" ht="16.5" customHeight="1">
      <c r="A4022" s="6">
        <v>42755</v>
      </c>
      <c r="B4022" s="11">
        <v>1.9779</v>
      </c>
      <c r="C4022" s="11">
        <v>2.04</v>
      </c>
    </row>
    <row r="4023" spans="1:3" ht="16.5" customHeight="1">
      <c r="A4023" s="6">
        <v>42756</v>
      </c>
      <c r="B4023" s="11">
        <v>1.9779</v>
      </c>
      <c r="C4023" s="11">
        <v>2.04</v>
      </c>
    </row>
    <row r="4024" spans="1:3" ht="16.5" customHeight="1">
      <c r="A4024" s="6">
        <v>42757</v>
      </c>
      <c r="B4024" s="11">
        <v>1.9779</v>
      </c>
      <c r="C4024" s="11">
        <v>2.04</v>
      </c>
    </row>
    <row r="4025" spans="1:3" ht="16.5" customHeight="1">
      <c r="A4025" s="6">
        <v>42758</v>
      </c>
      <c r="B4025" s="11">
        <v>1.9642999999999999</v>
      </c>
      <c r="C4025" s="11">
        <v>2.02</v>
      </c>
    </row>
    <row r="4026" spans="1:3" ht="16.5" customHeight="1">
      <c r="A4026" s="6">
        <v>42759</v>
      </c>
      <c r="B4026" s="11">
        <v>2.0001000000000002</v>
      </c>
      <c r="C4026" s="11">
        <v>2.06</v>
      </c>
    </row>
    <row r="4027" spans="1:3" ht="16.5" customHeight="1">
      <c r="A4027" s="6">
        <v>42760</v>
      </c>
      <c r="B4027" s="11">
        <v>2.0101</v>
      </c>
      <c r="C4027" s="11">
        <v>2.08</v>
      </c>
    </row>
    <row r="4028" spans="1:3" ht="16.5" customHeight="1">
      <c r="A4028" s="6">
        <v>42761</v>
      </c>
      <c r="B4028" s="11">
        <v>2.0236999999999998</v>
      </c>
      <c r="C4028" s="11">
        <v>2.08</v>
      </c>
    </row>
    <row r="4029" spans="1:3" ht="16.5" customHeight="1">
      <c r="A4029" s="6">
        <v>42762</v>
      </c>
      <c r="B4029" s="11">
        <v>2.008</v>
      </c>
      <c r="C4029" s="11">
        <v>2.08</v>
      </c>
    </row>
    <row r="4030" spans="1:3" ht="16.5" customHeight="1">
      <c r="A4030" s="6">
        <v>42763</v>
      </c>
      <c r="B4030" s="11">
        <v>2.008</v>
      </c>
      <c r="C4030" s="11">
        <v>2.08</v>
      </c>
    </row>
    <row r="4031" spans="1:3" ht="16.5" customHeight="1">
      <c r="A4031" s="6">
        <v>42764</v>
      </c>
      <c r="B4031" s="11">
        <v>2.008</v>
      </c>
      <c r="C4031" s="11">
        <v>2.08</v>
      </c>
    </row>
    <row r="4032" spans="1:3" ht="16.5" customHeight="1">
      <c r="A4032" s="6">
        <v>42765</v>
      </c>
      <c r="B4032" s="11">
        <v>1.9931000000000001</v>
      </c>
      <c r="C4032" s="11">
        <v>2.0699999999999998</v>
      </c>
    </row>
    <row r="4033" spans="1:3" ht="16.5" customHeight="1">
      <c r="A4033" s="6">
        <v>42766</v>
      </c>
      <c r="B4033" s="11">
        <v>1.9743999999999999</v>
      </c>
      <c r="C4033" s="11">
        <v>2.0499999999999998</v>
      </c>
    </row>
    <row r="4034" spans="1:3" ht="16.5" customHeight="1">
      <c r="A4034" s="6">
        <v>42767</v>
      </c>
      <c r="B4034" s="11">
        <v>1.9556</v>
      </c>
      <c r="C4034" s="11">
        <v>2.0499999999999998</v>
      </c>
    </row>
    <row r="4035" spans="1:3" ht="16.5" customHeight="1">
      <c r="A4035" s="6">
        <v>42768</v>
      </c>
      <c r="B4035" s="11">
        <v>1.9361999999999999</v>
      </c>
      <c r="C4035" s="11">
        <v>2.0499999999999998</v>
      </c>
    </row>
    <row r="4036" spans="1:3" ht="16.5" customHeight="1">
      <c r="A4036" s="6">
        <v>42769</v>
      </c>
      <c r="B4036" s="11">
        <v>1.9419</v>
      </c>
      <c r="C4036" s="11">
        <v>2.0499999999999998</v>
      </c>
    </row>
    <row r="4037" spans="1:3" ht="16.5" customHeight="1">
      <c r="A4037" s="6">
        <v>42770</v>
      </c>
      <c r="B4037" s="11">
        <v>1.9419</v>
      </c>
      <c r="C4037" s="11">
        <v>2.0499999999999998</v>
      </c>
    </row>
    <row r="4038" spans="1:3" ht="16.5" customHeight="1">
      <c r="A4038" s="6">
        <v>42771</v>
      </c>
      <c r="B4038" s="11">
        <v>1.9419</v>
      </c>
      <c r="C4038" s="11">
        <v>2.0499999999999998</v>
      </c>
    </row>
    <row r="4039" spans="1:3" ht="16.5" customHeight="1">
      <c r="A4039" s="6">
        <v>42772</v>
      </c>
      <c r="B4039" s="11">
        <v>1.9205000000000001</v>
      </c>
      <c r="C4039" s="11">
        <v>2.02</v>
      </c>
    </row>
    <row r="4040" spans="1:3" ht="16.5" customHeight="1">
      <c r="A4040" s="6">
        <v>42773</v>
      </c>
      <c r="B4040" s="11">
        <v>1.9094</v>
      </c>
      <c r="C4040" s="11">
        <v>2</v>
      </c>
    </row>
    <row r="4041" spans="1:3" ht="16.5" customHeight="1">
      <c r="A4041" s="6">
        <v>42774</v>
      </c>
      <c r="B4041" s="11">
        <v>1.9064000000000001</v>
      </c>
      <c r="C4041" s="11">
        <v>1.96</v>
      </c>
    </row>
    <row r="4042" spans="1:3" ht="16.5" customHeight="1">
      <c r="A4042" s="6">
        <v>42775</v>
      </c>
      <c r="B4042" s="11">
        <v>1.9690000000000001</v>
      </c>
      <c r="C4042" s="11">
        <v>1.99</v>
      </c>
    </row>
    <row r="4043" spans="1:3" ht="16.5" customHeight="1">
      <c r="A4043" s="6">
        <v>42776</v>
      </c>
      <c r="B4043" s="11">
        <v>1.9924999999999999</v>
      </c>
      <c r="C4043" s="11">
        <v>2.0099999999999998</v>
      </c>
    </row>
    <row r="4044" spans="1:3" ht="16.5" customHeight="1">
      <c r="A4044" s="6">
        <v>42777</v>
      </c>
      <c r="B4044" s="11">
        <v>1.9924999999999999</v>
      </c>
      <c r="C4044" s="11">
        <v>2.0099999999999998</v>
      </c>
    </row>
    <row r="4045" spans="1:3" ht="16.5" customHeight="1">
      <c r="A4045" s="6">
        <v>42778</v>
      </c>
      <c r="B4045" s="11">
        <v>1.9924999999999999</v>
      </c>
      <c r="C4045" s="11">
        <v>2.0099999999999998</v>
      </c>
    </row>
    <row r="4046" spans="1:3" ht="16.5" customHeight="1">
      <c r="A4046" s="6">
        <v>42779</v>
      </c>
      <c r="B4046" s="11">
        <v>1.9921</v>
      </c>
      <c r="C4046" s="11">
        <v>2</v>
      </c>
    </row>
    <row r="4047" spans="1:3" ht="16.5" customHeight="1">
      <c r="A4047" s="6">
        <v>42780</v>
      </c>
      <c r="B4047" s="11">
        <v>2.0023</v>
      </c>
      <c r="C4047" s="11">
        <v>2.0099999999999998</v>
      </c>
    </row>
    <row r="4048" spans="1:3" ht="16.5" customHeight="1">
      <c r="A4048" s="6">
        <v>42781</v>
      </c>
      <c r="B4048" s="11">
        <v>2.0325000000000002</v>
      </c>
      <c r="C4048" s="11">
        <v>2.06</v>
      </c>
    </row>
    <row r="4049" spans="1:3" ht="16.5" customHeight="1">
      <c r="A4049" s="6">
        <v>42782</v>
      </c>
      <c r="B4049" s="11">
        <v>1.9742</v>
      </c>
      <c r="C4049" s="11">
        <v>2.02</v>
      </c>
    </row>
    <row r="4050" spans="1:3" ht="16.5" customHeight="1">
      <c r="A4050" s="6">
        <v>42783</v>
      </c>
      <c r="B4050" s="11">
        <v>1.9724999999999999</v>
      </c>
      <c r="C4050" s="11">
        <v>2.0099999999999998</v>
      </c>
    </row>
    <row r="4051" spans="1:3" ht="16.5" customHeight="1">
      <c r="A4051" s="6">
        <v>42784</v>
      </c>
      <c r="B4051" s="11">
        <v>1.9724999999999999</v>
      </c>
      <c r="C4051" s="11">
        <v>2.0099999999999998</v>
      </c>
    </row>
    <row r="4052" spans="1:3" ht="16.5" customHeight="1">
      <c r="A4052" s="6">
        <v>42785</v>
      </c>
      <c r="B4052" s="11">
        <v>1.9724999999999999</v>
      </c>
      <c r="C4052" s="11">
        <v>2.0099999999999998</v>
      </c>
    </row>
    <row r="4053" spans="1:3" ht="16.5" customHeight="1">
      <c r="A4053" s="6">
        <v>42786</v>
      </c>
      <c r="B4053" s="11">
        <v>1.9724999999999999</v>
      </c>
      <c r="C4053" s="11">
        <v>2.0099999999999998</v>
      </c>
    </row>
    <row r="4054" spans="1:3" ht="16.5" customHeight="1">
      <c r="A4054" s="6">
        <v>42787</v>
      </c>
      <c r="B4054" s="11">
        <v>1.9791000000000001</v>
      </c>
      <c r="C4054" s="11">
        <v>2.0299999999999998</v>
      </c>
    </row>
    <row r="4055" spans="1:3" ht="16.5" customHeight="1">
      <c r="A4055" s="6">
        <v>42788</v>
      </c>
      <c r="B4055" s="11">
        <v>2.0003000000000002</v>
      </c>
      <c r="C4055" s="11">
        <v>2.04</v>
      </c>
    </row>
    <row r="4056" spans="1:3" ht="16.5" customHeight="1">
      <c r="A4056" s="6">
        <v>42789</v>
      </c>
      <c r="B4056" s="11">
        <v>1.9962</v>
      </c>
      <c r="C4056" s="11">
        <v>2.0299999999999998</v>
      </c>
    </row>
    <row r="4057" spans="1:3" ht="16.5" customHeight="1">
      <c r="A4057" s="6">
        <v>42790</v>
      </c>
      <c r="B4057" s="11">
        <v>1.9623999999999999</v>
      </c>
      <c r="C4057" s="11">
        <v>2</v>
      </c>
    </row>
    <row r="4058" spans="1:3" ht="16.5" customHeight="1">
      <c r="A4058" s="6">
        <v>42791</v>
      </c>
      <c r="B4058" s="11">
        <v>1.9623999999999999</v>
      </c>
      <c r="C4058" s="11">
        <v>2</v>
      </c>
    </row>
    <row r="4059" spans="1:3" ht="16.5" customHeight="1">
      <c r="A4059" s="6">
        <v>42792</v>
      </c>
      <c r="B4059" s="11">
        <v>1.9623999999999999</v>
      </c>
      <c r="C4059" s="11">
        <v>2</v>
      </c>
    </row>
    <row r="4060" spans="1:3" ht="16.5" customHeight="1">
      <c r="A4060" s="6">
        <v>42793</v>
      </c>
      <c r="B4060" s="11">
        <v>1.9715</v>
      </c>
      <c r="C4060" s="11">
        <v>2.0099999999999998</v>
      </c>
    </row>
    <row r="4061" spans="1:3" ht="16.5" customHeight="1">
      <c r="A4061" s="6">
        <v>42794</v>
      </c>
      <c r="B4061" s="11">
        <v>1.9668000000000001</v>
      </c>
      <c r="C4061" s="11">
        <v>2.02</v>
      </c>
    </row>
    <row r="4062" spans="1:3" ht="16.5" customHeight="1">
      <c r="A4062" s="6">
        <v>42795</v>
      </c>
      <c r="B4062" s="11">
        <v>1.9749000000000001</v>
      </c>
      <c r="C4062" s="11">
        <v>2.0299999999999998</v>
      </c>
    </row>
    <row r="4063" spans="1:3" ht="16.5" customHeight="1">
      <c r="A4063" s="6">
        <v>42796</v>
      </c>
      <c r="B4063" s="11">
        <v>1.9690000000000001</v>
      </c>
      <c r="C4063" s="11">
        <v>2.0099999999999998</v>
      </c>
    </row>
    <row r="4064" spans="1:3" ht="16.5" customHeight="1">
      <c r="A4064" s="6">
        <v>42797</v>
      </c>
      <c r="B4064" s="11">
        <v>1.9701</v>
      </c>
      <c r="C4064" s="11">
        <v>2.04</v>
      </c>
    </row>
    <row r="4065" spans="1:3" ht="16.5" customHeight="1">
      <c r="A4065" s="6">
        <v>42798</v>
      </c>
      <c r="B4065" s="11">
        <v>1.9701</v>
      </c>
      <c r="C4065" s="11">
        <v>2.04</v>
      </c>
    </row>
    <row r="4066" spans="1:3" ht="16.5" customHeight="1">
      <c r="A4066" s="6">
        <v>42799</v>
      </c>
      <c r="B4066" s="11">
        <v>1.9701</v>
      </c>
      <c r="C4066" s="11">
        <v>2.04</v>
      </c>
    </row>
    <row r="4067" spans="1:3" ht="16.5" customHeight="1">
      <c r="A4067" s="6">
        <v>42800</v>
      </c>
      <c r="B4067" s="11">
        <v>1.9467000000000001</v>
      </c>
      <c r="C4067" s="11">
        <v>2.0099999999999998</v>
      </c>
    </row>
    <row r="4068" spans="1:3" ht="16.5" customHeight="1">
      <c r="A4068" s="6">
        <v>42801</v>
      </c>
      <c r="B4068" s="11">
        <v>1.9361999999999999</v>
      </c>
      <c r="C4068" s="11">
        <v>2.0299999999999998</v>
      </c>
    </row>
    <row r="4069" spans="1:3" ht="16.5" customHeight="1">
      <c r="A4069" s="6">
        <v>42802</v>
      </c>
      <c r="B4069" s="11">
        <v>1.9231</v>
      </c>
      <c r="C4069" s="11">
        <v>2.0099999999999998</v>
      </c>
    </row>
    <row r="4070" spans="1:3" ht="16.5" customHeight="1">
      <c r="A4070" s="6">
        <v>42803</v>
      </c>
      <c r="B4070" s="11">
        <v>1.9437</v>
      </c>
      <c r="C4070" s="11">
        <v>2</v>
      </c>
    </row>
    <row r="4071" spans="1:3" ht="16.5" customHeight="1">
      <c r="A4071" s="6">
        <v>42804</v>
      </c>
      <c r="B4071" s="11">
        <v>1.9629000000000001</v>
      </c>
      <c r="C4071" s="11">
        <v>2.0099999999999998</v>
      </c>
    </row>
    <row r="4072" spans="1:3" ht="16.5" customHeight="1">
      <c r="A4072" s="6">
        <v>42805</v>
      </c>
      <c r="B4072" s="11">
        <v>1.9629000000000001</v>
      </c>
      <c r="C4072" s="11">
        <v>2.0099999999999998</v>
      </c>
    </row>
    <row r="4073" spans="1:3" ht="16.5" customHeight="1">
      <c r="A4073" s="6">
        <v>42806</v>
      </c>
      <c r="B4073" s="11">
        <v>1.9629000000000001</v>
      </c>
      <c r="C4073" s="11">
        <v>2.0099999999999998</v>
      </c>
    </row>
    <row r="4074" spans="1:3" ht="16.5" customHeight="1">
      <c r="A4074" s="6">
        <v>42807</v>
      </c>
      <c r="B4074" s="11">
        <v>1.9715</v>
      </c>
      <c r="C4074" s="11">
        <v>2.0099999999999998</v>
      </c>
    </row>
    <row r="4075" spans="1:3" ht="16.5" customHeight="1">
      <c r="A4075" s="6">
        <v>42808</v>
      </c>
      <c r="B4075" s="11">
        <v>1.9424999999999999</v>
      </c>
      <c r="C4075" s="11">
        <v>1.99</v>
      </c>
    </row>
    <row r="4076" spans="1:3" ht="16.5" customHeight="1">
      <c r="A4076" s="6">
        <v>42809</v>
      </c>
      <c r="B4076" s="11">
        <v>1.9426000000000001</v>
      </c>
      <c r="C4076" s="11">
        <v>2.0099999999999998</v>
      </c>
    </row>
    <row r="4077" spans="1:3" ht="16.5" customHeight="1">
      <c r="A4077" s="6">
        <v>42810</v>
      </c>
      <c r="B4077" s="11">
        <v>1.9724999999999999</v>
      </c>
      <c r="C4077" s="11">
        <v>2.02</v>
      </c>
    </row>
    <row r="4078" spans="1:3" ht="16.5" customHeight="1">
      <c r="A4078" s="6">
        <v>42811</v>
      </c>
      <c r="B4078" s="11">
        <v>1.9507000000000001</v>
      </c>
      <c r="C4078" s="11">
        <v>2.0099999999999998</v>
      </c>
    </row>
    <row r="4079" spans="1:3" ht="16.5" customHeight="1">
      <c r="A4079" s="6">
        <v>42812</v>
      </c>
      <c r="B4079" s="11">
        <v>1.9507000000000001</v>
      </c>
      <c r="C4079" s="11">
        <v>2.0099999999999998</v>
      </c>
    </row>
    <row r="4080" spans="1:3" ht="16.5" customHeight="1">
      <c r="A4080" s="6">
        <v>42813</v>
      </c>
      <c r="B4080" s="11">
        <v>1.9507000000000001</v>
      </c>
      <c r="C4080" s="11">
        <v>2.0099999999999998</v>
      </c>
    </row>
    <row r="4081" spans="1:3" ht="16.5" customHeight="1">
      <c r="A4081" s="6">
        <v>42814</v>
      </c>
      <c r="B4081" s="11">
        <v>1.9434</v>
      </c>
      <c r="C4081" s="11">
        <v>2</v>
      </c>
    </row>
    <row r="4082" spans="1:3" ht="16.5" customHeight="1">
      <c r="A4082" s="6">
        <v>42815</v>
      </c>
      <c r="B4082" s="11">
        <v>1.9135</v>
      </c>
      <c r="C4082" s="11">
        <v>1.98</v>
      </c>
    </row>
    <row r="4083" spans="1:3" ht="16.5" customHeight="1">
      <c r="A4083" s="6">
        <v>42816</v>
      </c>
      <c r="B4083" s="11">
        <v>1.9077999999999999</v>
      </c>
      <c r="C4083" s="11">
        <v>1.97</v>
      </c>
    </row>
    <row r="4084" spans="1:3" ht="16.5" customHeight="1">
      <c r="A4084" s="6">
        <v>42817</v>
      </c>
      <c r="B4084" s="11">
        <v>1.9046000000000001</v>
      </c>
      <c r="C4084" s="11">
        <v>1.95</v>
      </c>
    </row>
    <row r="4085" spans="1:3" ht="16.5" customHeight="1">
      <c r="A4085" s="6">
        <v>42818</v>
      </c>
      <c r="B4085" s="11">
        <v>1.9312</v>
      </c>
      <c r="C4085" s="11">
        <v>1.98</v>
      </c>
    </row>
    <row r="4086" spans="1:3" ht="16.5" customHeight="1">
      <c r="A4086" s="6">
        <v>42819</v>
      </c>
      <c r="B4086" s="11">
        <v>1.9312</v>
      </c>
      <c r="C4086" s="11">
        <v>1.98</v>
      </c>
    </row>
    <row r="4087" spans="1:3" ht="16.5" customHeight="1">
      <c r="A4087" s="6">
        <v>42820</v>
      </c>
      <c r="B4087" s="11">
        <v>1.9312</v>
      </c>
      <c r="C4087" s="11">
        <v>1.98</v>
      </c>
    </row>
    <row r="4088" spans="1:3" ht="16.5" customHeight="1">
      <c r="A4088" s="6">
        <v>42821</v>
      </c>
      <c r="B4088" s="11">
        <v>1.9123000000000001</v>
      </c>
      <c r="C4088" s="11">
        <v>1.97</v>
      </c>
    </row>
    <row r="4089" spans="1:3" ht="16.5" customHeight="1">
      <c r="A4089" s="6">
        <v>42822</v>
      </c>
      <c r="B4089" s="11">
        <v>1.9088000000000001</v>
      </c>
      <c r="C4089" s="11">
        <v>1.97</v>
      </c>
    </row>
    <row r="4090" spans="1:3" ht="16.5" customHeight="1">
      <c r="A4090" s="6">
        <v>42823</v>
      </c>
      <c r="B4090" s="11">
        <v>1.911</v>
      </c>
      <c r="C4090" s="11">
        <v>1.98</v>
      </c>
    </row>
    <row r="4091" spans="1:3" ht="16.5" customHeight="1">
      <c r="A4091" s="6">
        <v>42824</v>
      </c>
      <c r="B4091" s="11">
        <v>1.9106000000000001</v>
      </c>
      <c r="C4091" s="11">
        <v>1.96</v>
      </c>
    </row>
    <row r="4092" spans="1:3" ht="16.5" customHeight="1">
      <c r="A4092" s="6">
        <v>42825</v>
      </c>
      <c r="B4092" s="11">
        <v>1.929</v>
      </c>
      <c r="C4092" s="11">
        <v>1.97</v>
      </c>
    </row>
    <row r="4093" spans="1:3" ht="16.5" customHeight="1">
      <c r="A4093" s="6">
        <v>42826</v>
      </c>
      <c r="B4093" s="11">
        <v>1.929</v>
      </c>
      <c r="C4093" s="11">
        <v>1.97</v>
      </c>
    </row>
    <row r="4094" spans="1:3" ht="16.5" customHeight="1">
      <c r="A4094" s="6">
        <v>42827</v>
      </c>
      <c r="B4094" s="11">
        <v>1.929</v>
      </c>
      <c r="C4094" s="11">
        <v>1.97</v>
      </c>
    </row>
    <row r="4095" spans="1:3" ht="16.5" customHeight="1">
      <c r="A4095" s="6">
        <v>42828</v>
      </c>
      <c r="B4095" s="11">
        <v>1.9117999999999999</v>
      </c>
      <c r="C4095" s="11">
        <v>1.96</v>
      </c>
    </row>
    <row r="4096" spans="1:3" ht="16.5" customHeight="1">
      <c r="A4096" s="6">
        <v>42829</v>
      </c>
      <c r="B4096" s="11">
        <v>1.9175</v>
      </c>
      <c r="C4096" s="11">
        <v>1.96</v>
      </c>
    </row>
    <row r="4097" spans="1:3" ht="16.5" customHeight="1">
      <c r="A4097" s="6">
        <v>42830</v>
      </c>
      <c r="B4097" s="11">
        <v>1.9427000000000001</v>
      </c>
      <c r="C4097" s="11">
        <v>1.97</v>
      </c>
    </row>
    <row r="4098" spans="1:3" ht="16.5" customHeight="1">
      <c r="A4098" s="6">
        <v>42831</v>
      </c>
      <c r="B4098" s="11">
        <v>1.9298</v>
      </c>
      <c r="C4098" s="11">
        <v>1.95</v>
      </c>
    </row>
    <row r="4099" spans="1:3" ht="16.5" customHeight="1">
      <c r="A4099" s="6">
        <v>42832</v>
      </c>
      <c r="B4099" s="11">
        <v>1.9069</v>
      </c>
      <c r="C4099" s="11">
        <v>1.94</v>
      </c>
    </row>
    <row r="4100" spans="1:3" ht="16.5" customHeight="1">
      <c r="A4100" s="6">
        <v>42833</v>
      </c>
      <c r="B4100" s="11">
        <v>1.9069</v>
      </c>
      <c r="C4100" s="11">
        <v>1.94</v>
      </c>
    </row>
    <row r="4101" spans="1:3" ht="16.5" customHeight="1">
      <c r="A4101" s="6">
        <v>42834</v>
      </c>
      <c r="B4101" s="11">
        <v>1.9069</v>
      </c>
      <c r="C4101" s="11">
        <v>1.94</v>
      </c>
    </row>
    <row r="4102" spans="1:3" ht="16.5" customHeight="1">
      <c r="A4102" s="6">
        <v>42835</v>
      </c>
      <c r="B4102" s="11">
        <v>1.8925000000000001</v>
      </c>
      <c r="C4102" s="11">
        <v>1.93</v>
      </c>
    </row>
    <row r="4103" spans="1:3" ht="16.5" customHeight="1">
      <c r="A4103" s="6">
        <v>42836</v>
      </c>
      <c r="B4103" s="11">
        <v>1.8675999999999999</v>
      </c>
      <c r="C4103" s="11">
        <v>1.91</v>
      </c>
    </row>
    <row r="4104" spans="1:3" ht="16.5" customHeight="1">
      <c r="A4104" s="6">
        <v>42837</v>
      </c>
      <c r="B4104" s="11">
        <v>1.8766</v>
      </c>
      <c r="C4104" s="11">
        <v>1.9</v>
      </c>
    </row>
    <row r="4105" spans="1:3" ht="16.5" customHeight="1">
      <c r="A4105" s="6">
        <v>42838</v>
      </c>
      <c r="B4105" s="11">
        <v>1.905</v>
      </c>
      <c r="C4105" s="11">
        <v>1.92</v>
      </c>
    </row>
    <row r="4106" spans="1:3" ht="16.5" customHeight="1">
      <c r="A4106" s="6">
        <v>42839</v>
      </c>
      <c r="B4106" s="11">
        <v>1.905</v>
      </c>
      <c r="C4106" s="11">
        <v>1.92</v>
      </c>
    </row>
    <row r="4107" spans="1:3" ht="16.5" customHeight="1">
      <c r="A4107" s="6">
        <v>42840</v>
      </c>
      <c r="B4107" s="11">
        <v>1.905</v>
      </c>
      <c r="C4107" s="11">
        <v>1.92</v>
      </c>
    </row>
    <row r="4108" spans="1:3" ht="16.5" customHeight="1">
      <c r="A4108" s="6">
        <v>42841</v>
      </c>
      <c r="B4108" s="11">
        <v>1.905</v>
      </c>
      <c r="C4108" s="11">
        <v>1.92</v>
      </c>
    </row>
    <row r="4109" spans="1:3" ht="16.5" customHeight="1">
      <c r="A4109" s="6">
        <v>42842</v>
      </c>
      <c r="B4109" s="11">
        <v>1.9207000000000001</v>
      </c>
      <c r="C4109" s="11">
        <v>1.88</v>
      </c>
    </row>
    <row r="4110" spans="1:3" ht="16.5" customHeight="1">
      <c r="A4110" s="6">
        <v>42843</v>
      </c>
      <c r="B4110" s="11">
        <v>1.8907</v>
      </c>
      <c r="C4110" s="11">
        <v>1.85</v>
      </c>
    </row>
    <row r="4111" spans="1:3" ht="16.5" customHeight="1">
      <c r="A4111" s="6">
        <v>42844</v>
      </c>
      <c r="B4111" s="11">
        <v>1.8877999999999999</v>
      </c>
      <c r="C4111" s="11">
        <v>1.85</v>
      </c>
    </row>
    <row r="4112" spans="1:3" ht="16.5" customHeight="1">
      <c r="A4112" s="6">
        <v>42845</v>
      </c>
      <c r="B4112" s="11">
        <v>1.8757999999999999</v>
      </c>
      <c r="C4112" s="11">
        <v>1.85</v>
      </c>
    </row>
    <row r="4113" spans="1:3" ht="16.5" customHeight="1">
      <c r="A4113" s="6">
        <v>42846</v>
      </c>
      <c r="B4113" s="11">
        <v>1.8692</v>
      </c>
      <c r="C4113" s="11">
        <v>1.84</v>
      </c>
    </row>
    <row r="4114" spans="1:3" ht="16.5" customHeight="1">
      <c r="A4114" s="6">
        <v>42847</v>
      </c>
      <c r="B4114" s="11">
        <v>1.8692</v>
      </c>
      <c r="C4114" s="11">
        <v>1.84</v>
      </c>
    </row>
    <row r="4115" spans="1:3" ht="16.5" customHeight="1">
      <c r="A4115" s="6">
        <v>42848</v>
      </c>
      <c r="B4115" s="11">
        <v>1.8692</v>
      </c>
      <c r="C4115" s="11">
        <v>1.84</v>
      </c>
    </row>
    <row r="4116" spans="1:3" ht="16.5" customHeight="1">
      <c r="A4116" s="6">
        <v>42849</v>
      </c>
      <c r="B4116" s="11">
        <v>1.8973</v>
      </c>
      <c r="C4116" s="11">
        <v>1.87</v>
      </c>
    </row>
    <row r="4117" spans="1:3" ht="16.5" customHeight="1">
      <c r="A4117" s="6">
        <v>42850</v>
      </c>
      <c r="B4117" s="11">
        <v>1.9327000000000001</v>
      </c>
      <c r="C4117" s="11">
        <v>1.91</v>
      </c>
    </row>
    <row r="4118" spans="1:3" ht="16.5" customHeight="1">
      <c r="A4118" s="6">
        <v>42851</v>
      </c>
      <c r="B4118" s="11">
        <v>1.9410000000000001</v>
      </c>
      <c r="C4118" s="11">
        <v>1.9</v>
      </c>
    </row>
    <row r="4119" spans="1:3" ht="16.5" customHeight="1">
      <c r="A4119" s="6">
        <v>42852</v>
      </c>
      <c r="B4119" s="11">
        <v>1.9646999999999999</v>
      </c>
      <c r="C4119" s="11">
        <v>1.91</v>
      </c>
    </row>
    <row r="4120" spans="1:3" ht="16.5" customHeight="1">
      <c r="A4120" s="6">
        <v>42853</v>
      </c>
      <c r="B4120" s="11">
        <v>1.9802</v>
      </c>
      <c r="C4120" s="11">
        <v>1.92</v>
      </c>
    </row>
    <row r="4121" spans="1:3" ht="16.5" customHeight="1">
      <c r="A4121" s="6">
        <v>42854</v>
      </c>
      <c r="B4121" s="11">
        <v>1.9802</v>
      </c>
      <c r="C4121" s="11">
        <v>1.92</v>
      </c>
    </row>
    <row r="4122" spans="1:3" ht="16.5" customHeight="1">
      <c r="A4122" s="6">
        <v>42855</v>
      </c>
      <c r="B4122" s="11">
        <v>1.9802</v>
      </c>
      <c r="C4122" s="11">
        <v>1.92</v>
      </c>
    </row>
    <row r="4123" spans="1:3" ht="16.5" customHeight="1">
      <c r="A4123" s="6">
        <v>42856</v>
      </c>
      <c r="B4123" s="11">
        <v>1.9748000000000001</v>
      </c>
      <c r="C4123" s="11">
        <v>1.92</v>
      </c>
    </row>
    <row r="4124" spans="1:3" ht="16.5" customHeight="1">
      <c r="A4124" s="6">
        <v>42857</v>
      </c>
      <c r="B4124" s="11">
        <v>1.9483999999999999</v>
      </c>
      <c r="C4124" s="11">
        <v>1.88</v>
      </c>
    </row>
    <row r="4125" spans="1:3" ht="16.5" customHeight="1">
      <c r="A4125" s="6">
        <v>42858</v>
      </c>
      <c r="B4125" s="11">
        <v>1.9339999999999999</v>
      </c>
      <c r="C4125" s="11">
        <v>1.87</v>
      </c>
    </row>
    <row r="4126" spans="1:3" ht="16.5" customHeight="1">
      <c r="A4126" s="6">
        <v>42859</v>
      </c>
      <c r="B4126" s="11">
        <v>1.9451000000000001</v>
      </c>
      <c r="C4126" s="11">
        <v>1.86</v>
      </c>
    </row>
    <row r="4127" spans="1:3" ht="16.5" customHeight="1">
      <c r="A4127" s="6">
        <v>42860</v>
      </c>
      <c r="B4127" s="11">
        <v>1.9349000000000001</v>
      </c>
      <c r="C4127" s="11">
        <v>1.86</v>
      </c>
    </row>
    <row r="4128" spans="1:3" ht="16.5" customHeight="1">
      <c r="A4128" s="6">
        <v>42861</v>
      </c>
      <c r="B4128" s="11">
        <v>1.9349000000000001</v>
      </c>
      <c r="C4128" s="11">
        <v>1.86</v>
      </c>
    </row>
    <row r="4129" spans="1:3" ht="16.5" customHeight="1">
      <c r="A4129" s="6">
        <v>42862</v>
      </c>
      <c r="B4129" s="11">
        <v>1.9349000000000001</v>
      </c>
      <c r="C4129" s="11">
        <v>1.86</v>
      </c>
    </row>
    <row r="4130" spans="1:3" ht="16.5" customHeight="1">
      <c r="A4130" s="6">
        <v>42863</v>
      </c>
      <c r="B4130" s="11">
        <v>1.9279999999999999</v>
      </c>
      <c r="C4130" s="11">
        <v>1.86</v>
      </c>
    </row>
    <row r="4131" spans="1:3" ht="16.5" customHeight="1">
      <c r="A4131" s="6">
        <v>42864</v>
      </c>
      <c r="B4131" s="11">
        <v>1.9261999999999999</v>
      </c>
      <c r="C4131" s="11">
        <v>1.86</v>
      </c>
    </row>
    <row r="4132" spans="1:3" ht="16.5" customHeight="1">
      <c r="A4132" s="6">
        <v>42865</v>
      </c>
      <c r="B4132" s="11">
        <v>1.9253</v>
      </c>
      <c r="C4132" s="11">
        <v>1.85</v>
      </c>
    </row>
    <row r="4133" spans="1:3" ht="16.5" customHeight="1">
      <c r="A4133" s="6">
        <v>42866</v>
      </c>
      <c r="B4133" s="11">
        <v>1.9556</v>
      </c>
      <c r="C4133" s="11">
        <v>1.88</v>
      </c>
    </row>
    <row r="4134" spans="1:3" ht="16.5" customHeight="1">
      <c r="A4134" s="6">
        <v>42867</v>
      </c>
      <c r="B4134" s="11">
        <v>1.9369000000000001</v>
      </c>
      <c r="C4134" s="11">
        <v>1.84</v>
      </c>
    </row>
    <row r="4135" spans="1:3" ht="16.5" customHeight="1">
      <c r="A4135" s="6">
        <v>42868</v>
      </c>
      <c r="B4135" s="11">
        <v>1.9369000000000001</v>
      </c>
      <c r="C4135" s="11">
        <v>1.84</v>
      </c>
    </row>
    <row r="4136" spans="1:3" ht="16.5" customHeight="1">
      <c r="A4136" s="6">
        <v>42869</v>
      </c>
      <c r="B4136" s="11">
        <v>1.9369000000000001</v>
      </c>
      <c r="C4136" s="11">
        <v>1.84</v>
      </c>
    </row>
    <row r="4137" spans="1:3" ht="16.5" customHeight="1">
      <c r="A4137" s="6">
        <v>42870</v>
      </c>
      <c r="B4137" s="11">
        <v>1.9084000000000001</v>
      </c>
      <c r="C4137" s="11">
        <v>1.82</v>
      </c>
    </row>
    <row r="4138" spans="1:3" ht="16.5" customHeight="1">
      <c r="A4138" s="6">
        <v>42871</v>
      </c>
      <c r="B4138" s="11">
        <v>1.897</v>
      </c>
      <c r="C4138" s="11">
        <v>1.82</v>
      </c>
    </row>
    <row r="4139" spans="1:3" ht="16.5" customHeight="1">
      <c r="A4139" s="6">
        <v>42872</v>
      </c>
      <c r="B4139" s="11">
        <v>1.8672</v>
      </c>
      <c r="C4139" s="11">
        <v>1.78</v>
      </c>
    </row>
    <row r="4140" spans="1:3" ht="16.5" customHeight="1">
      <c r="A4140" s="6">
        <v>42873</v>
      </c>
      <c r="B4140" s="11">
        <v>1.8803000000000001</v>
      </c>
      <c r="C4140" s="11">
        <v>1.8</v>
      </c>
    </row>
    <row r="4141" spans="1:3" ht="16.5" customHeight="1">
      <c r="A4141" s="6">
        <v>42874</v>
      </c>
      <c r="B4141" s="11">
        <v>1.8945000000000001</v>
      </c>
      <c r="C4141" s="11">
        <v>1.82</v>
      </c>
    </row>
    <row r="4142" spans="1:3" ht="16.5" customHeight="1">
      <c r="A4142" s="6">
        <v>42875</v>
      </c>
      <c r="B4142" s="11">
        <v>1.8945000000000001</v>
      </c>
      <c r="C4142" s="11">
        <v>1.82</v>
      </c>
    </row>
    <row r="4143" spans="1:3" ht="16.5" customHeight="1">
      <c r="A4143" s="6">
        <v>42876</v>
      </c>
      <c r="B4143" s="11">
        <v>1.8945000000000001</v>
      </c>
      <c r="C4143" s="11">
        <v>1.82</v>
      </c>
    </row>
    <row r="4144" spans="1:3" ht="16.5" customHeight="1">
      <c r="A4144" s="6">
        <v>42877</v>
      </c>
      <c r="B4144" s="11">
        <v>1.881</v>
      </c>
      <c r="C4144" s="11">
        <v>1.82</v>
      </c>
    </row>
    <row r="4145" spans="1:3" ht="16.5" customHeight="1">
      <c r="A4145" s="6">
        <v>42878</v>
      </c>
      <c r="B4145" s="11">
        <v>1.8874</v>
      </c>
      <c r="C4145" s="11">
        <v>1.83</v>
      </c>
    </row>
    <row r="4146" spans="1:3" ht="16.5" customHeight="1">
      <c r="A4146" s="6">
        <v>42879</v>
      </c>
      <c r="B4146" s="11">
        <v>1.8592</v>
      </c>
      <c r="C4146" s="11">
        <v>1.81</v>
      </c>
    </row>
    <row r="4147" spans="1:3" ht="16.5" customHeight="1">
      <c r="A4147" s="6">
        <v>42880</v>
      </c>
      <c r="B4147" s="11">
        <v>1.8609</v>
      </c>
      <c r="C4147" s="11">
        <v>1.8</v>
      </c>
    </row>
    <row r="4148" spans="1:3" ht="16.5" customHeight="1">
      <c r="A4148" s="6">
        <v>42881</v>
      </c>
      <c r="B4148" s="11">
        <v>1.8594999999999999</v>
      </c>
      <c r="C4148" s="11">
        <v>1.81</v>
      </c>
    </row>
    <row r="4149" spans="1:3" ht="16.5" customHeight="1">
      <c r="A4149" s="6">
        <v>42882</v>
      </c>
      <c r="B4149" s="11">
        <v>1.8594999999999999</v>
      </c>
      <c r="C4149" s="11">
        <v>1.81</v>
      </c>
    </row>
    <row r="4150" spans="1:3" ht="16.5" customHeight="1">
      <c r="A4150" s="6">
        <v>42883</v>
      </c>
      <c r="B4150" s="11">
        <v>1.8594999999999999</v>
      </c>
      <c r="C4150" s="11">
        <v>1.81</v>
      </c>
    </row>
    <row r="4151" spans="1:3" ht="16.5" customHeight="1">
      <c r="A4151" s="6">
        <v>42884</v>
      </c>
      <c r="B4151" s="11">
        <v>1.8594999999999999</v>
      </c>
      <c r="C4151" s="11">
        <v>1.81</v>
      </c>
    </row>
    <row r="4152" spans="1:3" ht="16.5" customHeight="1">
      <c r="A4152" s="6">
        <v>42885</v>
      </c>
      <c r="B4152" s="11">
        <v>1.8643000000000001</v>
      </c>
      <c r="C4152" s="11">
        <v>1.81</v>
      </c>
    </row>
    <row r="4153" spans="1:3" ht="16.5" customHeight="1">
      <c r="A4153" s="6">
        <v>42886</v>
      </c>
      <c r="B4153" s="11">
        <v>1.8624000000000001</v>
      </c>
      <c r="C4153" s="11">
        <v>1.81</v>
      </c>
    </row>
    <row r="4154" spans="1:3" ht="16.5" customHeight="1">
      <c r="A4154" s="6">
        <v>42887</v>
      </c>
      <c r="B4154" s="11">
        <v>1.8671</v>
      </c>
      <c r="C4154" s="11">
        <v>1.81</v>
      </c>
    </row>
    <row r="4155" spans="1:3" ht="16.5" customHeight="1">
      <c r="A4155" s="6">
        <v>42888</v>
      </c>
      <c r="B4155" s="11">
        <v>1.8466</v>
      </c>
      <c r="C4155" s="11">
        <v>1.79</v>
      </c>
    </row>
    <row r="4156" spans="1:3" ht="16.5" customHeight="1">
      <c r="A4156" s="6">
        <v>42889</v>
      </c>
      <c r="B4156" s="11">
        <v>1.8466</v>
      </c>
      <c r="C4156" s="11">
        <v>1.79</v>
      </c>
    </row>
    <row r="4157" spans="1:3" ht="16.5" customHeight="1">
      <c r="A4157" s="6">
        <v>42890</v>
      </c>
      <c r="B4157" s="11">
        <v>1.8466</v>
      </c>
      <c r="C4157" s="11">
        <v>1.79</v>
      </c>
    </row>
    <row r="4158" spans="1:3" ht="16.5" customHeight="1">
      <c r="A4158" s="6">
        <v>42891</v>
      </c>
      <c r="B4158" s="11">
        <v>1.8418000000000001</v>
      </c>
      <c r="C4158" s="11">
        <v>1.79</v>
      </c>
    </row>
    <row r="4159" spans="1:3" ht="16.5" customHeight="1">
      <c r="A4159" s="6">
        <v>42892</v>
      </c>
      <c r="B4159" s="11">
        <v>1.8182</v>
      </c>
      <c r="C4159" s="11">
        <v>1.77</v>
      </c>
    </row>
    <row r="4160" spans="1:3" ht="16.5" customHeight="1">
      <c r="A4160" s="6">
        <v>42893</v>
      </c>
      <c r="B4160" s="11">
        <v>1.8222</v>
      </c>
      <c r="C4160" s="11">
        <v>1.78</v>
      </c>
    </row>
    <row r="4161" spans="1:3" ht="16.5" customHeight="1">
      <c r="A4161" s="6">
        <v>42894</v>
      </c>
      <c r="B4161" s="11">
        <v>1.8242</v>
      </c>
      <c r="C4161" s="11">
        <v>1.78</v>
      </c>
    </row>
    <row r="4162" spans="1:3" ht="16.5" customHeight="1">
      <c r="A4162" s="6">
        <v>42895</v>
      </c>
      <c r="B4162" s="11">
        <v>1.8226</v>
      </c>
      <c r="C4162" s="11">
        <v>1.78</v>
      </c>
    </row>
    <row r="4163" spans="1:3" ht="16.5" customHeight="1">
      <c r="A4163" s="6">
        <v>42896</v>
      </c>
      <c r="B4163" s="11">
        <v>1.8226</v>
      </c>
      <c r="C4163" s="11">
        <v>1.78</v>
      </c>
    </row>
    <row r="4164" spans="1:3" ht="16.5" customHeight="1">
      <c r="A4164" s="6">
        <v>42897</v>
      </c>
      <c r="B4164" s="11">
        <v>1.8226</v>
      </c>
      <c r="C4164" s="11">
        <v>1.78</v>
      </c>
    </row>
    <row r="4165" spans="1:3" ht="16.5" customHeight="1">
      <c r="A4165" s="6">
        <v>42898</v>
      </c>
      <c r="B4165" s="11">
        <v>1.8046</v>
      </c>
      <c r="C4165" s="11">
        <v>1.75</v>
      </c>
    </row>
    <row r="4166" spans="1:3" ht="16.5" customHeight="1">
      <c r="A4166" s="6">
        <v>42899</v>
      </c>
      <c r="B4166" s="11">
        <v>1.8115000000000001</v>
      </c>
      <c r="C4166" s="11">
        <v>1.75</v>
      </c>
    </row>
    <row r="4167" spans="1:3" ht="16.5" customHeight="1">
      <c r="A4167" s="6">
        <v>42900</v>
      </c>
      <c r="B4167" s="11">
        <v>1.7544</v>
      </c>
      <c r="C4167" s="11">
        <v>1.71</v>
      </c>
    </row>
    <row r="4168" spans="1:3" ht="16.5" customHeight="1">
      <c r="A4168" s="6">
        <v>42901</v>
      </c>
      <c r="B4168" s="11">
        <v>1.7278</v>
      </c>
      <c r="C4168" s="11">
        <v>1.67</v>
      </c>
    </row>
    <row r="4169" spans="1:3" ht="16.5" customHeight="1">
      <c r="A4169" s="6">
        <v>42902</v>
      </c>
      <c r="B4169" s="11">
        <v>1.7081</v>
      </c>
      <c r="C4169" s="11">
        <v>1.67</v>
      </c>
    </row>
    <row r="4170" spans="1:3" ht="16.5" customHeight="1">
      <c r="A4170" s="6">
        <v>42903</v>
      </c>
      <c r="B4170" s="11">
        <v>1.7081</v>
      </c>
      <c r="C4170" s="11">
        <v>1.67</v>
      </c>
    </row>
    <row r="4171" spans="1:3" ht="16.5" customHeight="1">
      <c r="A4171" s="6">
        <v>42904</v>
      </c>
      <c r="B4171" s="11">
        <v>1.7081</v>
      </c>
      <c r="C4171" s="11">
        <v>1.67</v>
      </c>
    </row>
    <row r="4172" spans="1:3" ht="16.5" customHeight="1">
      <c r="A4172" s="6">
        <v>42905</v>
      </c>
      <c r="B4172" s="11">
        <v>1.714</v>
      </c>
      <c r="C4172" s="11">
        <v>1.67</v>
      </c>
    </row>
    <row r="4173" spans="1:3" ht="16.5" customHeight="1">
      <c r="A4173" s="6">
        <v>42906</v>
      </c>
      <c r="B4173" s="11">
        <v>1.6971000000000001</v>
      </c>
      <c r="C4173" s="11">
        <v>1.66</v>
      </c>
    </row>
    <row r="4174" spans="1:3" ht="16.5" customHeight="1">
      <c r="A4174" s="6">
        <v>42907</v>
      </c>
      <c r="B4174" s="11">
        <v>1.7027000000000001</v>
      </c>
      <c r="C4174" s="11">
        <v>1.66</v>
      </c>
    </row>
    <row r="4175" spans="1:3" ht="16.5" customHeight="1">
      <c r="A4175" s="6">
        <v>42908</v>
      </c>
      <c r="B4175" s="11">
        <v>1.7313000000000001</v>
      </c>
      <c r="C4175" s="11">
        <v>1.69</v>
      </c>
    </row>
    <row r="4176" spans="1:3" ht="16.5" customHeight="1">
      <c r="A4176" s="6">
        <v>42909</v>
      </c>
      <c r="B4176" s="11">
        <v>1.7317</v>
      </c>
      <c r="C4176" s="11">
        <v>1.7</v>
      </c>
    </row>
    <row r="4177" spans="1:3" ht="16.5" customHeight="1">
      <c r="A4177" s="6">
        <v>42910</v>
      </c>
      <c r="B4177" s="11">
        <v>1.7317</v>
      </c>
      <c r="C4177" s="11">
        <v>1.7</v>
      </c>
    </row>
    <row r="4178" spans="1:3" ht="16.5" customHeight="1">
      <c r="A4178" s="6">
        <v>42911</v>
      </c>
      <c r="B4178" s="11">
        <v>1.7317</v>
      </c>
      <c r="C4178" s="11">
        <v>1.7</v>
      </c>
    </row>
    <row r="4179" spans="1:3" ht="16.5" customHeight="1">
      <c r="A4179" s="6">
        <v>42912</v>
      </c>
      <c r="B4179" s="11">
        <v>1.7403</v>
      </c>
      <c r="C4179" s="11">
        <v>1.71</v>
      </c>
    </row>
    <row r="4180" spans="1:3" ht="16.5" customHeight="1">
      <c r="A4180" s="6">
        <v>42913</v>
      </c>
      <c r="B4180" s="11">
        <v>1.7323999999999999</v>
      </c>
      <c r="C4180" s="11">
        <v>1.71</v>
      </c>
    </row>
    <row r="4181" spans="1:3" ht="16.5" customHeight="1">
      <c r="A4181" s="6">
        <v>42914</v>
      </c>
      <c r="B4181" s="11">
        <v>1.7491000000000001</v>
      </c>
      <c r="C4181" s="11">
        <v>1.73</v>
      </c>
    </row>
    <row r="4182" spans="1:3" ht="16.5" customHeight="1">
      <c r="A4182" s="6">
        <v>42915</v>
      </c>
      <c r="B4182" s="11">
        <v>1.7652000000000001</v>
      </c>
      <c r="C4182" s="11">
        <v>1.72</v>
      </c>
    </row>
    <row r="4183" spans="1:3" ht="16.5" customHeight="1">
      <c r="A4183" s="6">
        <v>42916</v>
      </c>
      <c r="B4183" s="11">
        <v>1.7572000000000001</v>
      </c>
      <c r="C4183" s="11">
        <v>1.73</v>
      </c>
    </row>
    <row r="4184" spans="1:3" ht="16.5" customHeight="1">
      <c r="A4184" s="6">
        <v>42917</v>
      </c>
      <c r="B4184" s="11">
        <v>1.7572000000000001</v>
      </c>
      <c r="C4184" s="11">
        <v>1.73</v>
      </c>
    </row>
    <row r="4185" spans="1:3" ht="16.5" customHeight="1">
      <c r="A4185" s="6">
        <v>42918</v>
      </c>
      <c r="B4185" s="11">
        <v>1.7572000000000001</v>
      </c>
      <c r="C4185" s="11">
        <v>1.73</v>
      </c>
    </row>
    <row r="4186" spans="1:3" ht="16.5" customHeight="1">
      <c r="A4186" s="6">
        <v>42919</v>
      </c>
      <c r="B4186" s="11">
        <v>1.7769999999999999</v>
      </c>
      <c r="C4186" s="11">
        <v>1.75</v>
      </c>
    </row>
    <row r="4187" spans="1:3" ht="16.5" customHeight="1">
      <c r="A4187" s="6">
        <v>42920</v>
      </c>
      <c r="B4187" s="11">
        <v>1.7769999999999999</v>
      </c>
      <c r="C4187" s="11">
        <v>1.75</v>
      </c>
    </row>
    <row r="4188" spans="1:3" ht="16.5" customHeight="1">
      <c r="A4188" s="6">
        <v>42921</v>
      </c>
      <c r="B4188" s="11">
        <v>1.7709999999999999</v>
      </c>
      <c r="C4188" s="11">
        <v>1.75</v>
      </c>
    </row>
    <row r="4189" spans="1:3" ht="16.5" customHeight="1">
      <c r="A4189" s="6">
        <v>42922</v>
      </c>
      <c r="B4189" s="11">
        <v>1.7927999999999999</v>
      </c>
      <c r="C4189" s="11">
        <v>1.76</v>
      </c>
    </row>
    <row r="4190" spans="1:3" ht="16.5" customHeight="1">
      <c r="A4190" s="6">
        <v>42923</v>
      </c>
      <c r="B4190" s="11">
        <v>1.7981</v>
      </c>
      <c r="C4190" s="11">
        <v>1.73</v>
      </c>
    </row>
    <row r="4191" spans="1:3" ht="16.5" customHeight="1">
      <c r="A4191" s="6">
        <v>42924</v>
      </c>
      <c r="B4191" s="11">
        <v>1.7981</v>
      </c>
      <c r="C4191" s="11">
        <v>1.73</v>
      </c>
    </row>
    <row r="4192" spans="1:3" ht="16.5" customHeight="1">
      <c r="A4192" s="6">
        <v>42925</v>
      </c>
      <c r="B4192" s="11">
        <v>1.7981</v>
      </c>
      <c r="C4192" s="11">
        <v>1.73</v>
      </c>
    </row>
    <row r="4193" spans="1:3" ht="16.5" customHeight="1">
      <c r="A4193" s="6">
        <v>42926</v>
      </c>
      <c r="B4193" s="11">
        <v>1.7827999999999999</v>
      </c>
      <c r="C4193" s="11">
        <v>1.72</v>
      </c>
    </row>
    <row r="4194" spans="1:3" ht="16.5" customHeight="1">
      <c r="A4194" s="6">
        <v>42927</v>
      </c>
      <c r="B4194" s="11">
        <v>1.8129999999999999</v>
      </c>
      <c r="C4194" s="11">
        <v>1.75</v>
      </c>
    </row>
    <row r="4195" spans="1:3" ht="16.5" customHeight="1">
      <c r="A4195" s="6">
        <v>42928</v>
      </c>
      <c r="B4195" s="11">
        <v>1.8167</v>
      </c>
      <c r="C4195" s="11">
        <v>1.76</v>
      </c>
    </row>
    <row r="4196" spans="1:3" ht="16.5" customHeight="1">
      <c r="A4196" s="6">
        <v>42929</v>
      </c>
      <c r="B4196" s="11">
        <v>1.8297000000000001</v>
      </c>
      <c r="C4196" s="11">
        <v>1.77</v>
      </c>
    </row>
    <row r="4197" spans="1:3" ht="16.5" customHeight="1">
      <c r="A4197" s="6">
        <v>42930</v>
      </c>
      <c r="B4197" s="11">
        <v>1.831</v>
      </c>
      <c r="C4197" s="11">
        <v>1.76</v>
      </c>
    </row>
    <row r="4198" spans="1:3" ht="16.5" customHeight="1">
      <c r="A4198" s="6">
        <v>42931</v>
      </c>
      <c r="B4198" s="11">
        <v>1.831</v>
      </c>
      <c r="C4198" s="11">
        <v>1.76</v>
      </c>
    </row>
    <row r="4199" spans="1:3" ht="16.5" customHeight="1">
      <c r="A4199" s="6">
        <v>42932</v>
      </c>
      <c r="B4199" s="11">
        <v>1.831</v>
      </c>
      <c r="C4199" s="11">
        <v>1.76</v>
      </c>
    </row>
    <row r="4200" spans="1:3" ht="16.5" customHeight="1">
      <c r="A4200" s="6">
        <v>42933</v>
      </c>
      <c r="B4200" s="11">
        <v>1.8429</v>
      </c>
      <c r="C4200" s="11">
        <v>1.77</v>
      </c>
    </row>
    <row r="4201" spans="1:3" ht="16.5" customHeight="1">
      <c r="A4201" s="6">
        <v>42934</v>
      </c>
      <c r="B4201" s="11">
        <v>1.8261000000000001</v>
      </c>
      <c r="C4201" s="11">
        <v>1.76</v>
      </c>
    </row>
    <row r="4202" spans="1:3" ht="16.5" customHeight="1">
      <c r="A4202" s="6">
        <v>42935</v>
      </c>
      <c r="B4202" s="11">
        <v>1.8212999999999999</v>
      </c>
      <c r="C4202" s="11">
        <v>1.76</v>
      </c>
    </row>
    <row r="4203" spans="1:3" ht="16.5" customHeight="1">
      <c r="A4203" s="6">
        <v>42936</v>
      </c>
      <c r="B4203" s="11">
        <v>1.7817000000000001</v>
      </c>
      <c r="C4203" s="11">
        <v>1.77</v>
      </c>
    </row>
    <row r="4204" spans="1:3" ht="16.5" customHeight="1">
      <c r="A4204" s="6">
        <v>42937</v>
      </c>
      <c r="B4204" s="11">
        <v>1.7748999999999999</v>
      </c>
      <c r="C4204" s="11">
        <v>1.76</v>
      </c>
    </row>
    <row r="4205" spans="1:3" ht="16.5" customHeight="1">
      <c r="A4205" s="6">
        <v>42938</v>
      </c>
      <c r="B4205" s="11">
        <v>1.7748999999999999</v>
      </c>
      <c r="C4205" s="11">
        <v>1.76</v>
      </c>
    </row>
    <row r="4206" spans="1:3" ht="16.5" customHeight="1">
      <c r="A4206" s="6">
        <v>42939</v>
      </c>
      <c r="B4206" s="11">
        <v>1.7748999999999999</v>
      </c>
      <c r="C4206" s="11">
        <v>1.76</v>
      </c>
    </row>
    <row r="4207" spans="1:3" ht="16.5" customHeight="1">
      <c r="A4207" s="6">
        <v>42940</v>
      </c>
      <c r="B4207" s="11">
        <v>1.7759</v>
      </c>
      <c r="C4207" s="11">
        <v>1.78</v>
      </c>
    </row>
    <row r="4208" spans="1:3" ht="16.5" customHeight="1">
      <c r="A4208" s="6">
        <v>42941</v>
      </c>
      <c r="B4208" s="11">
        <v>1.8182</v>
      </c>
      <c r="C4208" s="11">
        <v>1.81</v>
      </c>
    </row>
    <row r="4209" spans="1:3" ht="16.5" customHeight="1">
      <c r="A4209" s="6">
        <v>42942</v>
      </c>
      <c r="B4209" s="11">
        <v>1.8120000000000001</v>
      </c>
      <c r="C4209" s="11">
        <v>1.8</v>
      </c>
    </row>
    <row r="4210" spans="1:3" ht="16.5" customHeight="1">
      <c r="A4210" s="6">
        <v>42943</v>
      </c>
      <c r="B4210" s="11">
        <v>1.8302</v>
      </c>
      <c r="C4210" s="11">
        <v>1.83</v>
      </c>
    </row>
    <row r="4211" spans="1:3" ht="16.5" customHeight="1">
      <c r="A4211" s="6">
        <v>42944</v>
      </c>
      <c r="B4211" s="11">
        <v>1.8304</v>
      </c>
      <c r="C4211" s="11">
        <v>1.83</v>
      </c>
    </row>
    <row r="4212" spans="1:3" ht="16.5" customHeight="1">
      <c r="A4212" s="6">
        <v>42945</v>
      </c>
      <c r="B4212" s="11">
        <v>1.8304</v>
      </c>
      <c r="C4212" s="11">
        <v>1.83</v>
      </c>
    </row>
    <row r="4213" spans="1:3" ht="16.5" customHeight="1">
      <c r="A4213" s="6">
        <v>42946</v>
      </c>
      <c r="B4213" s="11">
        <v>1.8304</v>
      </c>
      <c r="C4213" s="11">
        <v>1.83</v>
      </c>
    </row>
    <row r="4214" spans="1:3" ht="16.5" customHeight="1">
      <c r="A4214" s="6">
        <v>42947</v>
      </c>
      <c r="B4214" s="11">
        <v>1.8415999999999999</v>
      </c>
      <c r="C4214" s="11">
        <v>1.82</v>
      </c>
    </row>
    <row r="4215" spans="1:3" ht="16.5" customHeight="1">
      <c r="A4215" s="6">
        <v>42948</v>
      </c>
      <c r="B4215" s="11">
        <v>1.8098000000000001</v>
      </c>
      <c r="C4215" s="11">
        <v>1.79</v>
      </c>
    </row>
    <row r="4216" spans="1:3" ht="16.5" customHeight="1">
      <c r="A4216" s="6">
        <v>42949</v>
      </c>
      <c r="B4216" s="11">
        <v>1.8032999999999999</v>
      </c>
      <c r="C4216" s="11">
        <v>1.79</v>
      </c>
    </row>
    <row r="4217" spans="1:3" ht="16.5" customHeight="1">
      <c r="A4217" s="6">
        <v>42950</v>
      </c>
      <c r="B4217" s="11">
        <v>1.7834000000000001</v>
      </c>
      <c r="C4217" s="11">
        <v>1.78</v>
      </c>
    </row>
    <row r="4218" spans="1:3" ht="16.5" customHeight="1">
      <c r="A4218" s="6">
        <v>42951</v>
      </c>
      <c r="B4218" s="11">
        <v>1.7966</v>
      </c>
      <c r="C4218" s="11">
        <v>1.8</v>
      </c>
    </row>
    <row r="4219" spans="1:3" ht="16.5" customHeight="1">
      <c r="A4219" s="6">
        <v>42952</v>
      </c>
      <c r="B4219" s="11">
        <v>1.7966</v>
      </c>
      <c r="C4219" s="11">
        <v>1.8</v>
      </c>
    </row>
    <row r="4220" spans="1:3" ht="16.5" customHeight="1">
      <c r="A4220" s="6">
        <v>42953</v>
      </c>
      <c r="B4220" s="11">
        <v>1.7966</v>
      </c>
      <c r="C4220" s="11">
        <v>1.8</v>
      </c>
    </row>
    <row r="4221" spans="1:3" ht="16.5" customHeight="1">
      <c r="A4221" s="6">
        <v>42954</v>
      </c>
      <c r="B4221" s="11">
        <v>1.8089</v>
      </c>
      <c r="C4221" s="11">
        <v>1.8</v>
      </c>
    </row>
    <row r="4222" spans="1:3" ht="16.5" customHeight="1">
      <c r="A4222" s="6">
        <v>42955</v>
      </c>
      <c r="B4222" s="11">
        <v>1.835</v>
      </c>
      <c r="C4222" s="11">
        <v>1.83</v>
      </c>
    </row>
    <row r="4223" spans="1:3" ht="16.5" customHeight="1">
      <c r="A4223" s="6">
        <v>42956</v>
      </c>
      <c r="B4223" s="11">
        <v>1.8210999999999999</v>
      </c>
      <c r="C4223" s="11">
        <v>1.82</v>
      </c>
    </row>
    <row r="4224" spans="1:3" ht="16.5" customHeight="1">
      <c r="A4224" s="6">
        <v>42957</v>
      </c>
      <c r="B4224" s="11">
        <v>1.8188</v>
      </c>
      <c r="C4224" s="11">
        <v>1.8</v>
      </c>
    </row>
    <row r="4225" spans="1:3" ht="16.5" customHeight="1">
      <c r="A4225" s="6">
        <v>42958</v>
      </c>
      <c r="B4225" s="11">
        <v>1.8184</v>
      </c>
      <c r="C4225" s="11">
        <v>1.79</v>
      </c>
    </row>
    <row r="4226" spans="1:3" ht="16.5" customHeight="1">
      <c r="A4226" s="6">
        <v>42959</v>
      </c>
      <c r="B4226" s="11">
        <v>1.8184</v>
      </c>
      <c r="C4226" s="11">
        <v>1.79</v>
      </c>
    </row>
    <row r="4227" spans="1:3" ht="16.5" customHeight="1">
      <c r="A4227" s="6">
        <v>42960</v>
      </c>
      <c r="B4227" s="11">
        <v>1.8184</v>
      </c>
      <c r="C4227" s="11">
        <v>1.79</v>
      </c>
    </row>
    <row r="4228" spans="1:3" ht="16.5" customHeight="1">
      <c r="A4228" s="6">
        <v>42961</v>
      </c>
      <c r="B4228" s="11">
        <v>1.8133999999999999</v>
      </c>
      <c r="C4228" s="11">
        <v>1.77</v>
      </c>
    </row>
    <row r="4229" spans="1:3" ht="16.5" customHeight="1">
      <c r="A4229" s="6">
        <v>42962</v>
      </c>
      <c r="B4229" s="11">
        <v>1.8272999999999999</v>
      </c>
      <c r="C4229" s="11">
        <v>1.78</v>
      </c>
    </row>
    <row r="4230" spans="1:3" ht="16.5" customHeight="1">
      <c r="A4230" s="6">
        <v>42963</v>
      </c>
      <c r="B4230" s="11">
        <v>1.8253999999999999</v>
      </c>
      <c r="C4230" s="11">
        <v>1.78</v>
      </c>
    </row>
    <row r="4231" spans="1:3" ht="16.5" customHeight="1">
      <c r="A4231" s="6">
        <v>42964</v>
      </c>
      <c r="B4231" s="11">
        <v>1.8065</v>
      </c>
      <c r="C4231" s="11">
        <v>1.77</v>
      </c>
    </row>
    <row r="4232" spans="1:3" ht="16.5" customHeight="1">
      <c r="A4232" s="6">
        <v>42965</v>
      </c>
      <c r="B4232" s="11">
        <v>1.8069999999999999</v>
      </c>
      <c r="C4232" s="11">
        <v>1.76</v>
      </c>
    </row>
    <row r="4233" spans="1:3" ht="16.5" customHeight="1">
      <c r="A4233" s="6">
        <v>42966</v>
      </c>
      <c r="B4233" s="11">
        <v>1.8069999999999999</v>
      </c>
      <c r="C4233" s="11">
        <v>1.76</v>
      </c>
    </row>
    <row r="4234" spans="1:3" ht="16.5" customHeight="1">
      <c r="A4234" s="6">
        <v>42967</v>
      </c>
      <c r="B4234" s="11">
        <v>1.8069999999999999</v>
      </c>
      <c r="C4234" s="11">
        <v>1.76</v>
      </c>
    </row>
    <row r="4235" spans="1:3" ht="16.5" customHeight="1">
      <c r="A4235" s="6">
        <v>42968</v>
      </c>
      <c r="B4235" s="11">
        <v>1.8006</v>
      </c>
      <c r="C4235" s="11">
        <v>1.75</v>
      </c>
    </row>
    <row r="4236" spans="1:3" ht="16.5" customHeight="1">
      <c r="A4236" s="6">
        <v>42969</v>
      </c>
      <c r="B4236" s="11">
        <v>1.8087</v>
      </c>
      <c r="C4236" s="11">
        <v>1.77</v>
      </c>
    </row>
    <row r="4237" spans="1:3" ht="16.5" customHeight="1">
      <c r="A4237" s="6">
        <v>42970</v>
      </c>
      <c r="B4237" s="11">
        <v>1.7834000000000001</v>
      </c>
      <c r="C4237" s="11">
        <v>1.75</v>
      </c>
    </row>
    <row r="4238" spans="1:3" ht="16.5" customHeight="1">
      <c r="A4238" s="6">
        <v>42971</v>
      </c>
      <c r="B4238" s="11">
        <v>1.7865</v>
      </c>
      <c r="C4238" s="11">
        <v>1.75</v>
      </c>
    </row>
    <row r="4239" spans="1:3" ht="16.5" customHeight="1">
      <c r="A4239" s="6">
        <v>42972</v>
      </c>
      <c r="B4239" s="11">
        <v>1.7795000000000001</v>
      </c>
      <c r="C4239" s="11">
        <v>1.75</v>
      </c>
    </row>
    <row r="4240" spans="1:3" ht="16.5" customHeight="1">
      <c r="A4240" s="6">
        <v>42973</v>
      </c>
      <c r="B4240" s="11">
        <v>1.7795000000000001</v>
      </c>
      <c r="C4240" s="11">
        <v>1.75</v>
      </c>
    </row>
    <row r="4241" spans="1:3" ht="16.5" customHeight="1">
      <c r="A4241" s="6">
        <v>42974</v>
      </c>
      <c r="B4241" s="11">
        <v>1.7795000000000001</v>
      </c>
      <c r="C4241" s="11">
        <v>1.75</v>
      </c>
    </row>
    <row r="4242" spans="1:3" ht="16.5" customHeight="1">
      <c r="A4242" s="6">
        <v>42975</v>
      </c>
      <c r="B4242" s="11">
        <v>1.7846</v>
      </c>
      <c r="C4242" s="11">
        <v>1.75</v>
      </c>
    </row>
    <row r="4243" spans="1:3" ht="16.5" customHeight="1">
      <c r="A4243" s="6">
        <v>42976</v>
      </c>
      <c r="B4243" s="11">
        <v>1.7689999999999999</v>
      </c>
      <c r="C4243" s="11">
        <v>1.74</v>
      </c>
    </row>
    <row r="4244" spans="1:3" ht="16.5" customHeight="1">
      <c r="A4244" s="6">
        <v>42977</v>
      </c>
      <c r="B4244" s="11">
        <v>1.7724</v>
      </c>
      <c r="C4244" s="11">
        <v>1.76</v>
      </c>
    </row>
    <row r="4245" spans="1:3" ht="16.5" customHeight="1">
      <c r="A4245" s="6">
        <v>42978</v>
      </c>
      <c r="B4245" s="11">
        <v>1.7664</v>
      </c>
      <c r="C4245" s="11">
        <v>1.76</v>
      </c>
    </row>
    <row r="4246" spans="1:3" ht="16.5" customHeight="1">
      <c r="A4246" s="6">
        <v>42979</v>
      </c>
      <c r="B4246" s="11">
        <v>1.8008</v>
      </c>
      <c r="C4246" s="11">
        <v>1.79</v>
      </c>
    </row>
    <row r="4247" spans="1:3" ht="16.5" customHeight="1">
      <c r="A4247" s="6">
        <v>42980</v>
      </c>
      <c r="B4247" s="11">
        <v>1.8008</v>
      </c>
      <c r="C4247" s="11">
        <v>1.79</v>
      </c>
    </row>
    <row r="4248" spans="1:3" ht="16.5" customHeight="1">
      <c r="A4248" s="6">
        <v>42981</v>
      </c>
      <c r="B4248" s="11">
        <v>1.8008</v>
      </c>
      <c r="C4248" s="11">
        <v>1.79</v>
      </c>
    </row>
    <row r="4249" spans="1:3" ht="16.5" customHeight="1">
      <c r="A4249" s="6">
        <v>42982</v>
      </c>
      <c r="B4249" s="11">
        <v>1.8008</v>
      </c>
      <c r="C4249" s="11">
        <v>1.79</v>
      </c>
    </row>
    <row r="4250" spans="1:3" ht="16.5" customHeight="1">
      <c r="A4250" s="6">
        <v>42983</v>
      </c>
      <c r="B4250" s="11">
        <v>1.7710999999999999</v>
      </c>
      <c r="C4250" s="11">
        <v>1.77</v>
      </c>
    </row>
    <row r="4251" spans="1:3" ht="16.5" customHeight="1">
      <c r="A4251" s="6">
        <v>42984</v>
      </c>
      <c r="B4251" s="11">
        <v>1.7843</v>
      </c>
      <c r="C4251" s="11">
        <v>1.78</v>
      </c>
    </row>
    <row r="4252" spans="1:3" ht="16.5" customHeight="1">
      <c r="A4252" s="6">
        <v>42985</v>
      </c>
      <c r="B4252" s="11">
        <v>1.7721</v>
      </c>
      <c r="C4252" s="11">
        <v>1.79</v>
      </c>
    </row>
    <row r="4253" spans="1:3" ht="16.5" customHeight="1">
      <c r="A4253" s="6">
        <v>42986</v>
      </c>
      <c r="B4253" s="11">
        <v>1.7817000000000001</v>
      </c>
      <c r="C4253" s="11">
        <v>1.81</v>
      </c>
    </row>
    <row r="4254" spans="1:3" ht="16.5" customHeight="1">
      <c r="A4254" s="6">
        <v>42987</v>
      </c>
      <c r="B4254" s="11">
        <v>1.7817000000000001</v>
      </c>
      <c r="C4254" s="11">
        <v>1.81</v>
      </c>
    </row>
    <row r="4255" spans="1:3" ht="16.5" customHeight="1">
      <c r="A4255" s="6">
        <v>42988</v>
      </c>
      <c r="B4255" s="11">
        <v>1.7817000000000001</v>
      </c>
      <c r="C4255" s="11">
        <v>1.81</v>
      </c>
    </row>
    <row r="4256" spans="1:3" ht="16.5" customHeight="1">
      <c r="A4256" s="6">
        <v>42989</v>
      </c>
      <c r="B4256" s="11">
        <v>1.8113999999999999</v>
      </c>
      <c r="C4256" s="11">
        <v>1.83</v>
      </c>
    </row>
    <row r="4257" spans="1:3" ht="16.5" customHeight="1">
      <c r="A4257" s="6">
        <v>42990</v>
      </c>
      <c r="B4257" s="11">
        <v>1.8161</v>
      </c>
      <c r="C4257" s="11">
        <v>1.84</v>
      </c>
    </row>
    <row r="4258" spans="1:3" ht="16.5" customHeight="1">
      <c r="A4258" s="6">
        <v>42991</v>
      </c>
      <c r="B4258" s="11">
        <v>1.8192999999999999</v>
      </c>
      <c r="C4258" s="11">
        <v>1.85</v>
      </c>
    </row>
    <row r="4259" spans="1:3" ht="16.5" customHeight="1">
      <c r="A4259" s="6">
        <v>42992</v>
      </c>
      <c r="B4259" s="11">
        <v>1.8093999999999999</v>
      </c>
      <c r="C4259" s="11">
        <v>1.85</v>
      </c>
    </row>
    <row r="4260" spans="1:3" ht="16.5" customHeight="1">
      <c r="A4260" s="6">
        <v>42993</v>
      </c>
      <c r="B4260" s="11">
        <v>1.8087</v>
      </c>
      <c r="C4260" s="11">
        <v>1.85</v>
      </c>
    </row>
    <row r="4261" spans="1:3" ht="16.5" customHeight="1">
      <c r="A4261" s="6">
        <v>42994</v>
      </c>
      <c r="B4261" s="11">
        <v>1.8087</v>
      </c>
      <c r="C4261" s="11">
        <v>1.85</v>
      </c>
    </row>
    <row r="4262" spans="1:3" ht="16.5" customHeight="1">
      <c r="A4262" s="6">
        <v>42995</v>
      </c>
      <c r="B4262" s="11">
        <v>1.8087</v>
      </c>
      <c r="C4262" s="11">
        <v>1.85</v>
      </c>
    </row>
    <row r="4263" spans="1:3" ht="16.5" customHeight="1">
      <c r="A4263" s="6">
        <v>42996</v>
      </c>
      <c r="B4263" s="11">
        <v>1.829</v>
      </c>
      <c r="C4263" s="11">
        <v>1.87</v>
      </c>
    </row>
    <row r="4264" spans="1:3" ht="16.5" customHeight="1">
      <c r="A4264" s="6">
        <v>42997</v>
      </c>
      <c r="B4264" s="11">
        <v>1.8277000000000001</v>
      </c>
      <c r="C4264" s="11">
        <v>1.87</v>
      </c>
    </row>
    <row r="4265" spans="1:3" ht="16.5" customHeight="1">
      <c r="A4265" s="6">
        <v>42998</v>
      </c>
      <c r="B4265" s="11">
        <v>1.8025</v>
      </c>
      <c r="C4265" s="11">
        <v>1.85</v>
      </c>
    </row>
    <row r="4266" spans="1:3" ht="16.5" customHeight="1">
      <c r="A4266" s="6">
        <v>42999</v>
      </c>
      <c r="B4266" s="11">
        <v>1.8284</v>
      </c>
      <c r="C4266" s="11">
        <v>1.83</v>
      </c>
    </row>
    <row r="4267" spans="1:3" ht="16.5" customHeight="1">
      <c r="A4267" s="6">
        <v>43000</v>
      </c>
      <c r="B4267" s="11">
        <v>1.8458000000000001</v>
      </c>
      <c r="C4267" s="11">
        <v>1.84</v>
      </c>
    </row>
    <row r="4268" spans="1:3" ht="16.5" customHeight="1">
      <c r="A4268" s="6">
        <v>43001</v>
      </c>
      <c r="B4268" s="11">
        <v>1.8458000000000001</v>
      </c>
      <c r="C4268" s="11">
        <v>1.84</v>
      </c>
    </row>
    <row r="4269" spans="1:3" ht="16.5" customHeight="1">
      <c r="A4269" s="6">
        <v>43002</v>
      </c>
      <c r="B4269" s="11">
        <v>1.8458000000000001</v>
      </c>
      <c r="C4269" s="11">
        <v>1.84</v>
      </c>
    </row>
    <row r="4270" spans="1:3" ht="16.5" customHeight="1">
      <c r="A4270" s="6">
        <v>43003</v>
      </c>
      <c r="B4270" s="11">
        <v>1.8112999999999999</v>
      </c>
      <c r="C4270" s="11">
        <v>1.84</v>
      </c>
    </row>
    <row r="4271" spans="1:3" ht="16.5" customHeight="1">
      <c r="A4271" s="6">
        <v>43004</v>
      </c>
      <c r="B4271" s="11">
        <v>1.8031999999999999</v>
      </c>
      <c r="C4271" s="11">
        <v>1.84</v>
      </c>
    </row>
    <row r="4272" spans="1:3" ht="16.5" customHeight="1">
      <c r="A4272" s="6">
        <v>43005</v>
      </c>
      <c r="B4272" s="11">
        <v>1.8416999999999999</v>
      </c>
      <c r="C4272" s="11">
        <v>1.87</v>
      </c>
    </row>
    <row r="4273" spans="1:3" ht="16.5" customHeight="1">
      <c r="A4273" s="6">
        <v>43006</v>
      </c>
      <c r="B4273" s="11">
        <v>1.8599000000000001</v>
      </c>
      <c r="C4273" s="11">
        <v>1.87</v>
      </c>
    </row>
    <row r="4274" spans="1:3" ht="16.5" customHeight="1">
      <c r="A4274" s="6">
        <v>43007</v>
      </c>
      <c r="B4274" s="11">
        <v>1.8292999999999999</v>
      </c>
      <c r="C4274" s="11">
        <v>1.84</v>
      </c>
    </row>
    <row r="4275" spans="1:3" ht="16.5" customHeight="1">
      <c r="A4275" s="6">
        <v>43008</v>
      </c>
      <c r="B4275" s="11">
        <v>1.8292999999999999</v>
      </c>
      <c r="C4275" s="11">
        <v>1.84</v>
      </c>
    </row>
    <row r="4276" spans="1:3" ht="16.5" customHeight="1">
      <c r="A4276" s="6">
        <v>43009</v>
      </c>
      <c r="B4276" s="11">
        <v>1.8292999999999999</v>
      </c>
      <c r="C4276" s="11">
        <v>1.84</v>
      </c>
    </row>
    <row r="4277" spans="1:3" ht="16.5" customHeight="1">
      <c r="A4277" s="6">
        <v>43010</v>
      </c>
      <c r="B4277" s="11">
        <v>1.8187</v>
      </c>
      <c r="C4277" s="11">
        <v>1.83</v>
      </c>
    </row>
    <row r="4278" spans="1:3" ht="16.5" customHeight="1">
      <c r="A4278" s="6">
        <v>43011</v>
      </c>
      <c r="B4278" s="11">
        <v>1.8241000000000001</v>
      </c>
      <c r="C4278" s="11">
        <v>1.84</v>
      </c>
    </row>
    <row r="4279" spans="1:3" ht="16.5" customHeight="1">
      <c r="A4279" s="6">
        <v>43012</v>
      </c>
      <c r="B4279" s="11">
        <v>1.8412999999999999</v>
      </c>
      <c r="C4279" s="11">
        <v>1.85</v>
      </c>
    </row>
    <row r="4280" spans="1:3" ht="16.5" customHeight="1">
      <c r="A4280" s="6">
        <v>43013</v>
      </c>
      <c r="B4280" s="11">
        <v>1.841</v>
      </c>
      <c r="C4280" s="11">
        <v>1.86</v>
      </c>
    </row>
    <row r="4281" spans="1:3" ht="16.5" customHeight="1">
      <c r="A4281" s="6">
        <v>43014</v>
      </c>
      <c r="B4281" s="11">
        <v>1.8453999999999999</v>
      </c>
      <c r="C4281" s="11">
        <v>1.87</v>
      </c>
    </row>
    <row r="4282" spans="1:3" ht="16.5" customHeight="1">
      <c r="A4282" s="6">
        <v>43015</v>
      </c>
      <c r="B4282" s="11">
        <v>1.8453999999999999</v>
      </c>
      <c r="C4282" s="11">
        <v>1.87</v>
      </c>
    </row>
    <row r="4283" spans="1:3" ht="16.5" customHeight="1">
      <c r="A4283" s="6">
        <v>43016</v>
      </c>
      <c r="B4283" s="11">
        <v>1.8453999999999999</v>
      </c>
      <c r="C4283" s="11">
        <v>1.87</v>
      </c>
    </row>
    <row r="4284" spans="1:3" ht="16.5" customHeight="1">
      <c r="A4284" s="6">
        <v>43017</v>
      </c>
      <c r="B4284" s="11">
        <v>1.8453999999999999</v>
      </c>
      <c r="C4284" s="11">
        <v>1.87</v>
      </c>
    </row>
    <row r="4285" spans="1:3" ht="16.5" customHeight="1">
      <c r="A4285" s="6">
        <v>43018</v>
      </c>
      <c r="B4285" s="11">
        <v>1.8560000000000001</v>
      </c>
      <c r="C4285" s="11">
        <v>1.88</v>
      </c>
    </row>
    <row r="4286" spans="1:3" ht="16.5" customHeight="1">
      <c r="A4286" s="6">
        <v>43019</v>
      </c>
      <c r="B4286" s="11">
        <v>1.8539000000000001</v>
      </c>
      <c r="C4286" s="11">
        <v>1.89</v>
      </c>
    </row>
    <row r="4287" spans="1:3" ht="16.5" customHeight="1">
      <c r="A4287" s="6">
        <v>43020</v>
      </c>
      <c r="B4287" s="11">
        <v>1.8602000000000001</v>
      </c>
      <c r="C4287" s="11">
        <v>1.89</v>
      </c>
    </row>
    <row r="4288" spans="1:3" ht="16.5" customHeight="1">
      <c r="A4288" s="6">
        <v>43021</v>
      </c>
      <c r="B4288" s="11">
        <v>1.7987</v>
      </c>
      <c r="C4288" s="11">
        <v>1.85</v>
      </c>
    </row>
    <row r="4289" spans="1:3" ht="16.5" customHeight="1">
      <c r="A4289" s="6">
        <v>43022</v>
      </c>
      <c r="B4289" s="11">
        <v>1.7987</v>
      </c>
      <c r="C4289" s="11">
        <v>1.85</v>
      </c>
    </row>
    <row r="4290" spans="1:3" ht="16.5" customHeight="1">
      <c r="A4290" s="6">
        <v>43023</v>
      </c>
      <c r="B4290" s="11">
        <v>1.7987</v>
      </c>
      <c r="C4290" s="11">
        <v>1.85</v>
      </c>
    </row>
    <row r="4291" spans="1:3" ht="16.5" customHeight="1">
      <c r="A4291" s="6">
        <v>43024</v>
      </c>
      <c r="B4291" s="11">
        <v>1.7652000000000001</v>
      </c>
      <c r="C4291" s="11">
        <v>1.84</v>
      </c>
    </row>
    <row r="4292" spans="1:3" ht="16.5" customHeight="1">
      <c r="A4292" s="6">
        <v>43025</v>
      </c>
      <c r="B4292" s="11">
        <v>1.7875000000000001</v>
      </c>
      <c r="C4292" s="11">
        <v>1.82</v>
      </c>
    </row>
    <row r="4293" spans="1:3" ht="16.5" customHeight="1">
      <c r="A4293" s="6">
        <v>43026</v>
      </c>
      <c r="B4293" s="11">
        <v>1.7767999999999999</v>
      </c>
      <c r="C4293" s="11">
        <v>1.84</v>
      </c>
    </row>
    <row r="4294" spans="1:3" ht="16.5" customHeight="1">
      <c r="A4294" s="6">
        <v>43027</v>
      </c>
      <c r="B4294" s="11">
        <v>1.7797000000000001</v>
      </c>
      <c r="C4294" s="11">
        <v>1.84</v>
      </c>
    </row>
    <row r="4295" spans="1:3" ht="16.5" customHeight="1">
      <c r="A4295" s="6">
        <v>43028</v>
      </c>
      <c r="B4295" s="11">
        <v>1.7864</v>
      </c>
      <c r="C4295" s="11">
        <v>1.87</v>
      </c>
    </row>
    <row r="4296" spans="1:3" ht="16.5" customHeight="1">
      <c r="A4296" s="6">
        <v>43029</v>
      </c>
      <c r="B4296" s="11">
        <v>1.7864</v>
      </c>
      <c r="C4296" s="11">
        <v>1.87</v>
      </c>
    </row>
    <row r="4297" spans="1:3" ht="16.5" customHeight="1">
      <c r="A4297" s="6">
        <v>43030</v>
      </c>
      <c r="B4297" s="11">
        <v>1.7864</v>
      </c>
      <c r="C4297" s="11">
        <v>1.87</v>
      </c>
    </row>
    <row r="4298" spans="1:3" ht="16.5" customHeight="1">
      <c r="A4298" s="6">
        <v>43031</v>
      </c>
      <c r="B4298" s="11">
        <v>1.8380000000000001</v>
      </c>
      <c r="C4298" s="11">
        <v>1.86</v>
      </c>
    </row>
    <row r="4299" spans="1:3" ht="16.5" customHeight="1">
      <c r="A4299" s="6">
        <v>43032</v>
      </c>
      <c r="B4299" s="11">
        <v>1.8492</v>
      </c>
      <c r="C4299" s="11">
        <v>1.87</v>
      </c>
    </row>
    <row r="4300" spans="1:3" ht="16.5" customHeight="1">
      <c r="A4300" s="6">
        <v>43033</v>
      </c>
      <c r="B4300" s="11">
        <v>1.8637999999999999</v>
      </c>
      <c r="C4300" s="11">
        <v>1.88</v>
      </c>
    </row>
    <row r="4301" spans="1:3" ht="16.5" customHeight="1">
      <c r="A4301" s="6">
        <v>43034</v>
      </c>
      <c r="B4301" s="11">
        <v>1.8711</v>
      </c>
      <c r="C4301" s="11">
        <v>1.89</v>
      </c>
    </row>
    <row r="4302" spans="1:3" ht="16.5" customHeight="1">
      <c r="A4302" s="6">
        <v>43035</v>
      </c>
      <c r="B4302" s="11">
        <v>1.8637999999999999</v>
      </c>
      <c r="C4302" s="11">
        <v>1.88</v>
      </c>
    </row>
    <row r="4303" spans="1:3" ht="16.5" customHeight="1">
      <c r="A4303" s="6">
        <v>43036</v>
      </c>
      <c r="B4303" s="11">
        <v>1.8637999999999999</v>
      </c>
      <c r="C4303" s="11">
        <v>1.88</v>
      </c>
    </row>
    <row r="4304" spans="1:3" ht="16.5" customHeight="1">
      <c r="A4304" s="6">
        <v>43037</v>
      </c>
      <c r="B4304" s="11">
        <v>1.8637999999999999</v>
      </c>
      <c r="C4304" s="11">
        <v>1.88</v>
      </c>
    </row>
    <row r="4305" spans="1:3" ht="16.5" customHeight="1">
      <c r="A4305" s="6">
        <v>43038</v>
      </c>
      <c r="B4305" s="11">
        <v>1.8368</v>
      </c>
      <c r="C4305" s="11">
        <v>1.87</v>
      </c>
    </row>
    <row r="4306" spans="1:3" ht="16.5" customHeight="1">
      <c r="A4306" s="6">
        <v>43039</v>
      </c>
      <c r="B4306" s="11">
        <v>1.8338000000000001</v>
      </c>
      <c r="C4306" s="11">
        <v>1.88</v>
      </c>
    </row>
    <row r="4307" spans="1:3" ht="16.5" customHeight="1">
      <c r="A4307" s="6">
        <v>43040</v>
      </c>
      <c r="B4307" s="11">
        <v>1.8234999999999999</v>
      </c>
      <c r="C4307" s="11">
        <v>1.88</v>
      </c>
    </row>
    <row r="4308" spans="1:3" ht="16.5" customHeight="1">
      <c r="A4308" s="6">
        <v>43041</v>
      </c>
      <c r="B4308" s="11">
        <v>1.8239000000000001</v>
      </c>
      <c r="C4308" s="11">
        <v>1.87</v>
      </c>
    </row>
    <row r="4309" spans="1:3" ht="16.5" customHeight="1">
      <c r="A4309" s="6">
        <v>43042</v>
      </c>
      <c r="B4309" s="11">
        <v>1.7994000000000001</v>
      </c>
      <c r="C4309" s="11">
        <v>1.86</v>
      </c>
    </row>
    <row r="4310" spans="1:3" ht="16.5" customHeight="1">
      <c r="A4310" s="6">
        <v>43043</v>
      </c>
      <c r="B4310" s="11">
        <v>1.7994000000000001</v>
      </c>
      <c r="C4310" s="11">
        <v>1.86</v>
      </c>
    </row>
    <row r="4311" spans="1:3" ht="16.5" customHeight="1">
      <c r="A4311" s="6">
        <v>43044</v>
      </c>
      <c r="B4311" s="11">
        <v>1.7994000000000001</v>
      </c>
      <c r="C4311" s="11">
        <v>1.86</v>
      </c>
    </row>
    <row r="4312" spans="1:3" ht="16.5" customHeight="1">
      <c r="A4312" s="6">
        <v>43045</v>
      </c>
      <c r="B4312" s="11">
        <v>1.7945</v>
      </c>
      <c r="C4312" s="11">
        <v>1.86</v>
      </c>
    </row>
    <row r="4313" spans="1:3" ht="16.5" customHeight="1">
      <c r="A4313" s="6">
        <v>43046</v>
      </c>
      <c r="B4313" s="11">
        <v>1.8021</v>
      </c>
      <c r="C4313" s="11">
        <v>1.88</v>
      </c>
    </row>
    <row r="4314" spans="1:3" ht="16.5" customHeight="1">
      <c r="A4314" s="6">
        <v>43047</v>
      </c>
      <c r="B4314" s="11">
        <v>1.8264</v>
      </c>
      <c r="C4314" s="11">
        <v>1.87</v>
      </c>
    </row>
    <row r="4315" spans="1:3" ht="16.5" customHeight="1">
      <c r="A4315" s="6">
        <v>43048</v>
      </c>
      <c r="B4315" s="11">
        <v>1.843</v>
      </c>
      <c r="C4315" s="11">
        <v>1.87</v>
      </c>
    </row>
    <row r="4316" spans="1:3" ht="16.5" customHeight="1">
      <c r="A4316" s="6">
        <v>43049</v>
      </c>
      <c r="B4316" s="11">
        <v>1.867</v>
      </c>
      <c r="C4316" s="11">
        <v>1.88</v>
      </c>
    </row>
    <row r="4317" spans="1:3" ht="16.5" customHeight="1">
      <c r="A4317" s="6">
        <v>43050</v>
      </c>
      <c r="B4317" s="11">
        <v>1.867</v>
      </c>
      <c r="C4317" s="11">
        <v>1.88</v>
      </c>
    </row>
    <row r="4318" spans="1:3" ht="16.5" customHeight="1">
      <c r="A4318" s="6">
        <v>43051</v>
      </c>
      <c r="B4318" s="11">
        <v>1.867</v>
      </c>
      <c r="C4318" s="11">
        <v>1.88</v>
      </c>
    </row>
    <row r="4319" spans="1:3" ht="16.5" customHeight="1">
      <c r="A4319" s="6">
        <v>43052</v>
      </c>
      <c r="B4319" s="11">
        <v>1.8580000000000001</v>
      </c>
      <c r="C4319" s="11">
        <v>1.88</v>
      </c>
    </row>
    <row r="4320" spans="1:3" ht="16.5" customHeight="1">
      <c r="A4320" s="6">
        <v>43053</v>
      </c>
      <c r="B4320" s="11">
        <v>1.8236000000000001</v>
      </c>
      <c r="C4320" s="11">
        <v>1.87</v>
      </c>
    </row>
    <row r="4321" spans="1:3" ht="16.5" customHeight="1">
      <c r="A4321" s="6">
        <v>43054</v>
      </c>
      <c r="B4321" s="11">
        <v>1.7912999999999999</v>
      </c>
      <c r="C4321" s="11">
        <v>1.85</v>
      </c>
    </row>
    <row r="4322" spans="1:3" ht="16.5" customHeight="1">
      <c r="A4322" s="6">
        <v>43055</v>
      </c>
      <c r="B4322" s="11">
        <v>1.8125</v>
      </c>
      <c r="C4322" s="11">
        <v>1.84</v>
      </c>
    </row>
    <row r="4323" spans="1:3" ht="16.5" customHeight="1">
      <c r="A4323" s="6">
        <v>43056</v>
      </c>
      <c r="B4323" s="11">
        <v>1.7837000000000001</v>
      </c>
      <c r="C4323" s="11">
        <v>1.86</v>
      </c>
    </row>
    <row r="4324" spans="1:3" ht="16.5" customHeight="1">
      <c r="A4324" s="6">
        <v>43057</v>
      </c>
      <c r="B4324" s="11">
        <v>1.7837000000000001</v>
      </c>
      <c r="C4324" s="11">
        <v>1.86</v>
      </c>
    </row>
    <row r="4325" spans="1:3" ht="16.5" customHeight="1">
      <c r="A4325" s="6">
        <v>43058</v>
      </c>
      <c r="B4325" s="11">
        <v>1.7837000000000001</v>
      </c>
      <c r="C4325" s="11">
        <v>1.86</v>
      </c>
    </row>
    <row r="4326" spans="1:3" ht="16.5" customHeight="1">
      <c r="A4326" s="6">
        <v>43059</v>
      </c>
      <c r="B4326" s="11">
        <v>1.7759</v>
      </c>
      <c r="C4326" s="11">
        <v>1.85</v>
      </c>
    </row>
    <row r="4327" spans="1:3" ht="16.5" customHeight="1">
      <c r="A4327" s="6">
        <v>43060</v>
      </c>
      <c r="B4327" s="11">
        <v>1.7811999999999999</v>
      </c>
      <c r="C4327" s="11">
        <v>1.84</v>
      </c>
    </row>
    <row r="4328" spans="1:3" ht="16.5" customHeight="1">
      <c r="A4328" s="6">
        <v>43061</v>
      </c>
      <c r="B4328" s="11">
        <v>1.7875000000000001</v>
      </c>
      <c r="C4328" s="11">
        <v>1.84</v>
      </c>
    </row>
    <row r="4329" spans="1:3" ht="16.5" customHeight="1">
      <c r="A4329" s="6">
        <v>43062</v>
      </c>
      <c r="B4329" s="11">
        <v>1.7875000000000001</v>
      </c>
      <c r="C4329" s="11">
        <v>1.84</v>
      </c>
    </row>
    <row r="4330" spans="1:3" ht="16.5" customHeight="1">
      <c r="A4330" s="6">
        <v>43063</v>
      </c>
      <c r="B4330" s="11">
        <v>1.8081</v>
      </c>
      <c r="C4330" s="11">
        <v>1.84</v>
      </c>
    </row>
    <row r="4331" spans="1:3" ht="16.5" customHeight="1">
      <c r="A4331" s="6">
        <v>43064</v>
      </c>
      <c r="B4331" s="11">
        <v>1.8081</v>
      </c>
      <c r="C4331" s="11">
        <v>1.84</v>
      </c>
    </row>
    <row r="4332" spans="1:3" ht="16.5" customHeight="1">
      <c r="A4332" s="6">
        <v>43065</v>
      </c>
      <c r="B4332" s="11">
        <v>1.8081</v>
      </c>
      <c r="C4332" s="11">
        <v>1.84</v>
      </c>
    </row>
    <row r="4333" spans="1:3" ht="16.5" customHeight="1">
      <c r="A4333" s="6">
        <v>43066</v>
      </c>
      <c r="B4333" s="11">
        <v>1.7992999999999999</v>
      </c>
      <c r="C4333" s="11">
        <v>1.83</v>
      </c>
    </row>
    <row r="4334" spans="1:3" ht="16.5" customHeight="1">
      <c r="A4334" s="6">
        <v>43067</v>
      </c>
      <c r="B4334" s="11">
        <v>1.8051999999999999</v>
      </c>
      <c r="C4334" s="11">
        <v>1.84</v>
      </c>
    </row>
    <row r="4335" spans="1:3" ht="16.5" customHeight="1">
      <c r="A4335" s="6">
        <v>43068</v>
      </c>
      <c r="B4335" s="11">
        <v>1.8091999999999999</v>
      </c>
      <c r="C4335" s="11">
        <v>1.84</v>
      </c>
    </row>
    <row r="4336" spans="1:3" ht="16.5" customHeight="1">
      <c r="A4336" s="6">
        <v>43069</v>
      </c>
      <c r="B4336" s="11">
        <v>1.831</v>
      </c>
      <c r="C4336" s="11">
        <v>1.86</v>
      </c>
    </row>
    <row r="4337" spans="1:3" ht="16.5" customHeight="1">
      <c r="A4337" s="6">
        <v>43070</v>
      </c>
      <c r="B4337" s="11">
        <v>1.8452</v>
      </c>
      <c r="C4337" s="11">
        <v>1.86</v>
      </c>
    </row>
    <row r="4338" spans="1:3" ht="16.5" customHeight="1">
      <c r="A4338" s="6">
        <v>43071</v>
      </c>
      <c r="B4338" s="11">
        <v>1.8452</v>
      </c>
      <c r="C4338" s="11">
        <v>1.86</v>
      </c>
    </row>
    <row r="4339" spans="1:3" ht="16.5" customHeight="1">
      <c r="A4339" s="6">
        <v>43072</v>
      </c>
      <c r="B4339" s="11">
        <v>1.8452</v>
      </c>
      <c r="C4339" s="11">
        <v>1.86</v>
      </c>
    </row>
    <row r="4340" spans="1:3" ht="16.5" customHeight="1">
      <c r="A4340" s="6">
        <v>43073</v>
      </c>
      <c r="B4340" s="11">
        <v>1.8399000000000001</v>
      </c>
      <c r="C4340" s="11">
        <v>1.87</v>
      </c>
    </row>
    <row r="4341" spans="1:3" ht="16.5" customHeight="1">
      <c r="A4341" s="6">
        <v>43074</v>
      </c>
      <c r="B4341" s="11">
        <v>1.8494999999999999</v>
      </c>
      <c r="C4341" s="11">
        <v>1.86</v>
      </c>
    </row>
    <row r="4342" spans="1:3" ht="16.5" customHeight="1">
      <c r="A4342" s="6">
        <v>43075</v>
      </c>
      <c r="B4342" s="11">
        <v>1.8388</v>
      </c>
      <c r="C4342" s="11">
        <v>1.86</v>
      </c>
    </row>
    <row r="4343" spans="1:3" ht="16.5" customHeight="1">
      <c r="A4343" s="6">
        <v>43076</v>
      </c>
      <c r="B4343" s="11">
        <v>1.8592</v>
      </c>
      <c r="C4343" s="11">
        <v>1.87</v>
      </c>
    </row>
    <row r="4344" spans="1:3" ht="16.5" customHeight="1">
      <c r="A4344" s="6">
        <v>43077</v>
      </c>
      <c r="B4344" s="11">
        <v>1.8726</v>
      </c>
      <c r="C4344" s="11">
        <v>1.88</v>
      </c>
    </row>
    <row r="4345" spans="1:3" ht="16.5" customHeight="1">
      <c r="A4345" s="6">
        <v>43078</v>
      </c>
      <c r="B4345" s="11">
        <v>1.8726</v>
      </c>
      <c r="C4345" s="11">
        <v>1.88</v>
      </c>
    </row>
    <row r="4346" spans="1:3" ht="16.5" customHeight="1">
      <c r="A4346" s="6">
        <v>43079</v>
      </c>
      <c r="B4346" s="11">
        <v>1.8726</v>
      </c>
      <c r="C4346" s="11">
        <v>1.88</v>
      </c>
    </row>
    <row r="4347" spans="1:3" ht="16.5" customHeight="1">
      <c r="A4347" s="6">
        <v>43080</v>
      </c>
      <c r="B4347" s="11">
        <v>1.8557999999999999</v>
      </c>
      <c r="C4347" s="11">
        <v>1.88</v>
      </c>
    </row>
    <row r="4348" spans="1:3" ht="16.5" customHeight="1">
      <c r="A4348" s="6">
        <v>43081</v>
      </c>
      <c r="B4348" s="11">
        <v>1.8855</v>
      </c>
      <c r="C4348" s="11">
        <v>1.89</v>
      </c>
    </row>
    <row r="4349" spans="1:3" ht="16.5" customHeight="1">
      <c r="A4349" s="6">
        <v>43082</v>
      </c>
      <c r="B4349" s="11">
        <v>1.8781000000000001</v>
      </c>
      <c r="C4349" s="11">
        <v>1.88</v>
      </c>
    </row>
    <row r="4350" spans="1:3" ht="16.5" customHeight="1">
      <c r="A4350" s="6">
        <v>43083</v>
      </c>
      <c r="B4350" s="11">
        <v>1.87</v>
      </c>
      <c r="C4350" s="11">
        <v>1.87</v>
      </c>
    </row>
    <row r="4351" spans="1:3" ht="16.5" customHeight="1">
      <c r="A4351" s="6">
        <v>43084</v>
      </c>
      <c r="B4351" s="11">
        <v>1.8752</v>
      </c>
      <c r="C4351" s="11">
        <v>1.88</v>
      </c>
    </row>
    <row r="4352" spans="1:3" ht="16.5" customHeight="1">
      <c r="A4352" s="6">
        <v>43085</v>
      </c>
      <c r="B4352" s="11">
        <v>1.8752</v>
      </c>
      <c r="C4352" s="11">
        <v>1.88</v>
      </c>
    </row>
    <row r="4353" spans="1:3" ht="16.5" customHeight="1">
      <c r="A4353" s="6">
        <v>43086</v>
      </c>
      <c r="B4353" s="11">
        <v>1.8752</v>
      </c>
      <c r="C4353" s="11">
        <v>1.88</v>
      </c>
    </row>
    <row r="4354" spans="1:3" ht="16.5" customHeight="1">
      <c r="A4354" s="6">
        <v>43087</v>
      </c>
      <c r="B4354" s="11">
        <v>1.9020999999999999</v>
      </c>
      <c r="C4354" s="11">
        <v>1.89</v>
      </c>
    </row>
    <row r="4355" spans="1:3" ht="16.5" customHeight="1">
      <c r="A4355" s="6">
        <v>43088</v>
      </c>
      <c r="B4355" s="11">
        <v>1.9370000000000001</v>
      </c>
      <c r="C4355" s="11">
        <v>1.91</v>
      </c>
    </row>
    <row r="4356" spans="1:3" ht="16.5" customHeight="1">
      <c r="A4356" s="6">
        <v>43089</v>
      </c>
      <c r="B4356" s="11">
        <v>1.9376</v>
      </c>
      <c r="C4356" s="11">
        <v>1.92</v>
      </c>
    </row>
    <row r="4357" spans="1:3" ht="16.5" customHeight="1">
      <c r="A4357" s="6">
        <v>43090</v>
      </c>
      <c r="B4357" s="11">
        <v>1.9374</v>
      </c>
      <c r="C4357" s="11">
        <v>1.93</v>
      </c>
    </row>
    <row r="4358" spans="1:3" ht="16.5" customHeight="1">
      <c r="A4358" s="6">
        <v>43091</v>
      </c>
      <c r="B4358" s="11">
        <v>1.944</v>
      </c>
      <c r="C4358" s="11">
        <v>1.94</v>
      </c>
    </row>
    <row r="4359" spans="1:3" ht="16.5" customHeight="1">
      <c r="A4359" s="6">
        <v>43092</v>
      </c>
      <c r="B4359" s="11">
        <v>1.944</v>
      </c>
      <c r="C4359" s="11">
        <v>1.94</v>
      </c>
    </row>
    <row r="4360" spans="1:3" ht="16.5" customHeight="1">
      <c r="A4360" s="6">
        <v>43093</v>
      </c>
      <c r="B4360" s="11">
        <v>1.944</v>
      </c>
      <c r="C4360" s="11">
        <v>1.94</v>
      </c>
    </row>
    <row r="4361" spans="1:3" ht="16.5" customHeight="1">
      <c r="A4361" s="6">
        <v>43094</v>
      </c>
      <c r="B4361" s="11">
        <v>1.944</v>
      </c>
      <c r="C4361" s="11">
        <v>1.94</v>
      </c>
    </row>
    <row r="4362" spans="1:3" ht="16.5" customHeight="1">
      <c r="A4362" s="6">
        <v>43095</v>
      </c>
      <c r="B4362" s="11">
        <v>1.9235</v>
      </c>
      <c r="C4362" s="11">
        <v>1.94</v>
      </c>
    </row>
    <row r="4363" spans="1:3" ht="16.5" customHeight="1">
      <c r="A4363" s="6">
        <v>43096</v>
      </c>
      <c r="B4363" s="11">
        <v>1.9315</v>
      </c>
      <c r="C4363" s="11">
        <v>1.94</v>
      </c>
    </row>
    <row r="4364" spans="1:3" ht="16.5" customHeight="1">
      <c r="A4364" s="6">
        <v>43097</v>
      </c>
      <c r="B4364" s="11">
        <v>1.9545999999999999</v>
      </c>
      <c r="C4364" s="11">
        <v>1.96</v>
      </c>
    </row>
    <row r="4365" spans="1:3" ht="16.5" customHeight="1">
      <c r="A4365" s="6">
        <v>43098</v>
      </c>
      <c r="B4365" s="11">
        <v>1.9588000000000001</v>
      </c>
      <c r="C4365" s="11">
        <v>1.96</v>
      </c>
    </row>
    <row r="4366" spans="1:3" ht="16.5" customHeight="1">
      <c r="A4366" s="6">
        <v>43099</v>
      </c>
      <c r="B4366" s="11">
        <v>1.9588000000000001</v>
      </c>
      <c r="C4366" s="11">
        <v>1.96</v>
      </c>
    </row>
    <row r="4367" spans="1:3" ht="16.5" customHeight="1">
      <c r="A4367" s="6">
        <v>43100</v>
      </c>
      <c r="B4367" s="11">
        <v>1.9588000000000001</v>
      </c>
      <c r="C4367" s="11">
        <v>1.96</v>
      </c>
    </row>
    <row r="4368" spans="1:3" ht="16.5" customHeight="1">
      <c r="A4368" s="6">
        <v>43101</v>
      </c>
      <c r="B4368" s="11">
        <v>1.9588000000000001</v>
      </c>
      <c r="C4368" s="11">
        <v>1.96</v>
      </c>
    </row>
    <row r="4369" spans="1:3" ht="16.5" customHeight="1">
      <c r="A4369" s="6">
        <v>43102</v>
      </c>
      <c r="B4369" s="11">
        <v>1.9802999999999999</v>
      </c>
      <c r="C4369" s="11">
        <v>2</v>
      </c>
    </row>
    <row r="4370" spans="1:3" ht="16.5" customHeight="1">
      <c r="A4370" s="6">
        <v>43103</v>
      </c>
      <c r="B4370" s="11">
        <v>1.9593</v>
      </c>
      <c r="C4370" s="11">
        <v>1.98</v>
      </c>
    </row>
    <row r="4371" spans="1:3" ht="16.5" customHeight="1">
      <c r="A4371" s="6">
        <v>43104</v>
      </c>
      <c r="B4371" s="11">
        <v>1.9659</v>
      </c>
      <c r="C4371" s="11">
        <v>2.0099999999999998</v>
      </c>
    </row>
    <row r="4372" spans="1:3" ht="16.5" customHeight="1">
      <c r="A4372" s="6">
        <v>43105</v>
      </c>
      <c r="B4372" s="11">
        <v>1.9777</v>
      </c>
      <c r="C4372" s="11">
        <v>2.0099999999999998</v>
      </c>
    </row>
    <row r="4373" spans="1:3" ht="16.5" customHeight="1">
      <c r="A4373" s="6">
        <v>43106</v>
      </c>
      <c r="B4373" s="11">
        <v>1.9777</v>
      </c>
      <c r="C4373" s="11">
        <v>2.0099999999999998</v>
      </c>
    </row>
    <row r="4374" spans="1:3" ht="16.5" customHeight="1">
      <c r="A4374" s="6">
        <v>43107</v>
      </c>
      <c r="B4374" s="11">
        <v>1.9777</v>
      </c>
      <c r="C4374" s="11">
        <v>2.0099999999999998</v>
      </c>
    </row>
    <row r="4375" spans="1:3" ht="16.5" customHeight="1">
      <c r="A4375" s="6">
        <v>43108</v>
      </c>
      <c r="B4375" s="11">
        <v>1.9708000000000001</v>
      </c>
      <c r="C4375" s="11">
        <v>2.02</v>
      </c>
    </row>
    <row r="4376" spans="1:3" ht="16.5" customHeight="1">
      <c r="A4376" s="6">
        <v>43109</v>
      </c>
      <c r="B4376" s="11">
        <v>1.9950000000000001</v>
      </c>
      <c r="C4376" s="11">
        <v>2.0299999999999998</v>
      </c>
    </row>
    <row r="4377" spans="1:3" ht="16.5" customHeight="1">
      <c r="A4377" s="6">
        <v>43110</v>
      </c>
      <c r="B4377" s="11">
        <v>2.0182000000000002</v>
      </c>
      <c r="C4377" s="11">
        <v>2.0299999999999998</v>
      </c>
    </row>
    <row r="4378" spans="1:3" ht="16.5" customHeight="1">
      <c r="A4378" s="6">
        <v>43111</v>
      </c>
      <c r="B4378" s="11">
        <v>1.9817</v>
      </c>
      <c r="C4378" s="11">
        <v>2</v>
      </c>
    </row>
    <row r="4379" spans="1:3" ht="16.5" customHeight="1">
      <c r="A4379" s="6">
        <v>43112</v>
      </c>
      <c r="B4379" s="11">
        <v>1.9589000000000001</v>
      </c>
      <c r="C4379" s="11">
        <v>2.0099999999999998</v>
      </c>
    </row>
    <row r="4380" spans="1:3" ht="16.5" customHeight="1">
      <c r="A4380" s="6">
        <v>43113</v>
      </c>
      <c r="B4380" s="11">
        <v>1.9589000000000001</v>
      </c>
      <c r="C4380" s="11">
        <v>2.0099999999999998</v>
      </c>
    </row>
    <row r="4381" spans="1:3" ht="16.5" customHeight="1">
      <c r="A4381" s="6">
        <v>43114</v>
      </c>
      <c r="B4381" s="11">
        <v>1.9589000000000001</v>
      </c>
      <c r="C4381" s="11">
        <v>2.0099999999999998</v>
      </c>
    </row>
    <row r="4382" spans="1:3" ht="16.5" customHeight="1">
      <c r="A4382" s="6">
        <v>43115</v>
      </c>
      <c r="B4382" s="11">
        <v>1.9589000000000001</v>
      </c>
      <c r="C4382" s="11">
        <v>2.0099999999999998</v>
      </c>
    </row>
    <row r="4383" spans="1:3" ht="16.5" customHeight="1">
      <c r="A4383" s="6">
        <v>43116</v>
      </c>
      <c r="B4383" s="11">
        <v>1.966</v>
      </c>
      <c r="C4383" s="11">
        <v>2.0299999999999998</v>
      </c>
    </row>
    <row r="4384" spans="1:3" ht="16.5" customHeight="1">
      <c r="A4384" s="6">
        <v>43117</v>
      </c>
      <c r="B4384" s="11">
        <v>1.9767999999999999</v>
      </c>
      <c r="C4384" s="11">
        <v>2.04</v>
      </c>
    </row>
    <row r="4385" spans="1:3" ht="16.5" customHeight="1">
      <c r="A4385" s="6">
        <v>43118</v>
      </c>
      <c r="B4385" s="11">
        <v>2.024</v>
      </c>
      <c r="C4385" s="11">
        <v>2.0499999999999998</v>
      </c>
    </row>
    <row r="4386" spans="1:3" ht="16.5" customHeight="1">
      <c r="A4386" s="6">
        <v>43119</v>
      </c>
      <c r="B4386" s="11">
        <v>2.0238999999999998</v>
      </c>
      <c r="C4386" s="11">
        <v>2.06</v>
      </c>
    </row>
    <row r="4387" spans="1:3" ht="16.5" customHeight="1">
      <c r="A4387" s="6">
        <v>43120</v>
      </c>
      <c r="B4387" s="11">
        <v>2.0238999999999998</v>
      </c>
      <c r="C4387" s="11">
        <v>2.06</v>
      </c>
    </row>
    <row r="4388" spans="1:3" ht="16.5" customHeight="1">
      <c r="A4388" s="6">
        <v>43121</v>
      </c>
      <c r="B4388" s="11">
        <v>2.0238999999999998</v>
      </c>
      <c r="C4388" s="11">
        <v>2.06</v>
      </c>
    </row>
    <row r="4389" spans="1:3" ht="16.5" customHeight="1">
      <c r="A4389" s="6">
        <v>43122</v>
      </c>
      <c r="B4389" s="11">
        <v>2.0213000000000001</v>
      </c>
      <c r="C4389" s="11">
        <v>2.06</v>
      </c>
    </row>
    <row r="4390" spans="1:3" ht="16.5" customHeight="1">
      <c r="A4390" s="6">
        <v>43123</v>
      </c>
      <c r="B4390" s="11">
        <v>2.0152999999999999</v>
      </c>
      <c r="C4390" s="11">
        <v>2.06</v>
      </c>
    </row>
    <row r="4391" spans="1:3" ht="16.5" customHeight="1">
      <c r="A4391" s="6">
        <v>43124</v>
      </c>
      <c r="B4391" s="11">
        <v>2.0190999999999999</v>
      </c>
      <c r="C4391" s="11">
        <v>2.0699999999999998</v>
      </c>
    </row>
    <row r="4392" spans="1:3" ht="16.5" customHeight="1">
      <c r="A4392" s="6">
        <v>43125</v>
      </c>
      <c r="B4392" s="11">
        <v>2.0036</v>
      </c>
      <c r="C4392" s="11">
        <v>2.0699999999999998</v>
      </c>
    </row>
    <row r="4393" spans="1:3" ht="16.5" customHeight="1">
      <c r="A4393" s="6">
        <v>43126</v>
      </c>
      <c r="B4393" s="11">
        <v>2.0383</v>
      </c>
      <c r="C4393" s="11">
        <v>2.09</v>
      </c>
    </row>
    <row r="4394" spans="1:3" ht="16.5" customHeight="1">
      <c r="A4394" s="6">
        <v>43127</v>
      </c>
      <c r="B4394" s="11">
        <v>2.0383</v>
      </c>
      <c r="C4394" s="11">
        <v>2.09</v>
      </c>
    </row>
    <row r="4395" spans="1:3" ht="16.5" customHeight="1">
      <c r="A4395" s="6">
        <v>43128</v>
      </c>
      <c r="B4395" s="11">
        <v>2.0383</v>
      </c>
      <c r="C4395" s="11">
        <v>2.09</v>
      </c>
    </row>
    <row r="4396" spans="1:3" ht="16.5" customHeight="1">
      <c r="A4396" s="6">
        <v>43129</v>
      </c>
      <c r="B4396" s="11">
        <v>2.0695000000000001</v>
      </c>
      <c r="C4396" s="11">
        <v>2.09</v>
      </c>
    </row>
    <row r="4397" spans="1:3" ht="16.5" customHeight="1">
      <c r="A4397" s="6">
        <v>43130</v>
      </c>
      <c r="B4397" s="11">
        <v>2.0687000000000002</v>
      </c>
      <c r="C4397" s="11">
        <v>2.1</v>
      </c>
    </row>
    <row r="4398" spans="1:3" ht="16.5" customHeight="1">
      <c r="A4398" s="6">
        <v>43131</v>
      </c>
      <c r="B4398" s="11">
        <v>2.1139999999999999</v>
      </c>
      <c r="C4398" s="11">
        <v>2.11</v>
      </c>
    </row>
    <row r="4399" spans="1:3" ht="16.5" customHeight="1">
      <c r="A4399" s="6">
        <v>43132</v>
      </c>
      <c r="B4399" s="11">
        <v>2.1238000000000001</v>
      </c>
      <c r="C4399" s="11">
        <v>2.11</v>
      </c>
    </row>
    <row r="4400" spans="1:3" ht="16.5" customHeight="1">
      <c r="A4400" s="6">
        <v>43133</v>
      </c>
      <c r="B4400" s="11">
        <v>2.1543000000000001</v>
      </c>
      <c r="C4400" s="11">
        <v>2.14</v>
      </c>
    </row>
    <row r="4401" spans="1:3" ht="16.5" customHeight="1">
      <c r="A4401" s="6">
        <v>43134</v>
      </c>
      <c r="B4401" s="11">
        <v>2.1543000000000001</v>
      </c>
      <c r="C4401" s="11">
        <v>2.14</v>
      </c>
    </row>
    <row r="4402" spans="1:3" ht="16.5" customHeight="1">
      <c r="A4402" s="6">
        <v>43135</v>
      </c>
      <c r="B4402" s="11">
        <v>2.1543000000000001</v>
      </c>
      <c r="C4402" s="11">
        <v>2.14</v>
      </c>
    </row>
    <row r="4403" spans="1:3" ht="16.5" customHeight="1">
      <c r="A4403" s="6">
        <v>43136</v>
      </c>
      <c r="B4403" s="11">
        <v>2.1402999999999999</v>
      </c>
      <c r="C4403" s="11">
        <v>2.1</v>
      </c>
    </row>
    <row r="4404" spans="1:3" ht="16.5" customHeight="1">
      <c r="A4404" s="6">
        <v>43137</v>
      </c>
      <c r="B4404" s="11">
        <v>2.1196000000000002</v>
      </c>
      <c r="C4404" s="11">
        <v>2.1</v>
      </c>
    </row>
    <row r="4405" spans="1:3" ht="16.5" customHeight="1">
      <c r="A4405" s="6">
        <v>43138</v>
      </c>
      <c r="B4405" s="11">
        <v>2.145</v>
      </c>
      <c r="C4405" s="11">
        <v>2.1</v>
      </c>
    </row>
    <row r="4406" spans="1:3" ht="16.5" customHeight="1">
      <c r="A4406" s="6">
        <v>43139</v>
      </c>
      <c r="B4406" s="11">
        <v>2.1551</v>
      </c>
      <c r="C4406" s="11">
        <v>2.09</v>
      </c>
    </row>
    <row r="4407" spans="1:3" ht="16.5" customHeight="1">
      <c r="A4407" s="6">
        <v>43140</v>
      </c>
      <c r="B4407" s="11">
        <v>2.1463000000000001</v>
      </c>
      <c r="C4407" s="11">
        <v>2.0499999999999998</v>
      </c>
    </row>
    <row r="4408" spans="1:3" ht="16.5" customHeight="1">
      <c r="A4408" s="6">
        <v>43141</v>
      </c>
      <c r="B4408" s="11">
        <v>2.1463000000000001</v>
      </c>
      <c r="C4408" s="11">
        <v>2.0499999999999998</v>
      </c>
    </row>
    <row r="4409" spans="1:3" ht="16.5" customHeight="1">
      <c r="A4409" s="6">
        <v>43142</v>
      </c>
      <c r="B4409" s="11">
        <v>2.1463000000000001</v>
      </c>
      <c r="C4409" s="11">
        <v>2.0499999999999998</v>
      </c>
    </row>
    <row r="4410" spans="1:3" ht="16.5" customHeight="1">
      <c r="A4410" s="6">
        <v>43143</v>
      </c>
      <c r="B4410" s="11">
        <v>2.15</v>
      </c>
      <c r="C4410" s="11">
        <v>2.0699999999999998</v>
      </c>
    </row>
    <row r="4411" spans="1:3" ht="16.5" customHeight="1">
      <c r="A4411" s="6">
        <v>43144</v>
      </c>
      <c r="B4411" s="11">
        <v>2.1215999999999999</v>
      </c>
      <c r="C4411" s="11">
        <v>2.0499999999999998</v>
      </c>
    </row>
    <row r="4412" spans="1:3" ht="16.5" customHeight="1">
      <c r="A4412" s="6">
        <v>43145</v>
      </c>
      <c r="B4412" s="11">
        <v>2.1511</v>
      </c>
      <c r="C4412" s="11">
        <v>2.09</v>
      </c>
    </row>
    <row r="4413" spans="1:3" ht="16.5" customHeight="1">
      <c r="A4413" s="6">
        <v>43146</v>
      </c>
      <c r="B4413" s="11">
        <v>2.1534</v>
      </c>
      <c r="C4413" s="11">
        <v>2.11</v>
      </c>
    </row>
    <row r="4414" spans="1:3" ht="16.5" customHeight="1">
      <c r="A4414" s="6">
        <v>43147</v>
      </c>
      <c r="B4414" s="11">
        <v>2.1246999999999998</v>
      </c>
      <c r="C4414" s="11">
        <v>2.09</v>
      </c>
    </row>
    <row r="4415" spans="1:3" ht="16.5" customHeight="1">
      <c r="A4415" s="6">
        <v>43148</v>
      </c>
      <c r="B4415" s="11">
        <v>2.1246999999999998</v>
      </c>
      <c r="C4415" s="11">
        <v>2.09</v>
      </c>
    </row>
    <row r="4416" spans="1:3" ht="16.5" customHeight="1">
      <c r="A4416" s="6">
        <v>43149</v>
      </c>
      <c r="B4416" s="11">
        <v>2.1246999999999998</v>
      </c>
      <c r="C4416" s="11">
        <v>2.09</v>
      </c>
    </row>
    <row r="4417" spans="1:3" ht="16.5" customHeight="1">
      <c r="A4417" s="6">
        <v>43150</v>
      </c>
      <c r="B4417" s="11">
        <v>2.1246999999999998</v>
      </c>
      <c r="C4417" s="11">
        <v>2.09</v>
      </c>
    </row>
    <row r="4418" spans="1:3" ht="16.5" customHeight="1">
      <c r="A4418" s="6">
        <v>43151</v>
      </c>
      <c r="B4418" s="11">
        <v>2.1288999999999998</v>
      </c>
      <c r="C4418" s="11">
        <v>2.1</v>
      </c>
    </row>
    <row r="4419" spans="1:3" ht="16.5" customHeight="1">
      <c r="A4419" s="6">
        <v>43152</v>
      </c>
      <c r="B4419" s="11">
        <v>2.1511999999999998</v>
      </c>
      <c r="C4419" s="11">
        <v>2.12</v>
      </c>
    </row>
    <row r="4420" spans="1:3" ht="16.5" customHeight="1">
      <c r="A4420" s="6">
        <v>43153</v>
      </c>
      <c r="B4420" s="11">
        <v>2.1467000000000001</v>
      </c>
      <c r="C4420" s="11">
        <v>2.11</v>
      </c>
    </row>
    <row r="4421" spans="1:3" ht="16.5" customHeight="1">
      <c r="A4421" s="6">
        <v>43154</v>
      </c>
      <c r="B4421" s="11">
        <v>2.1337000000000002</v>
      </c>
      <c r="C4421" s="11">
        <v>2.12</v>
      </c>
    </row>
    <row r="4422" spans="1:3" ht="16.5" customHeight="1">
      <c r="A4422" s="6">
        <v>43155</v>
      </c>
      <c r="B4422" s="11">
        <v>2.1337000000000002</v>
      </c>
      <c r="C4422" s="11">
        <v>2.12</v>
      </c>
    </row>
    <row r="4423" spans="1:3" ht="16.5" customHeight="1">
      <c r="A4423" s="6">
        <v>43156</v>
      </c>
      <c r="B4423" s="11">
        <v>2.1337000000000002</v>
      </c>
      <c r="C4423" s="11">
        <v>2.12</v>
      </c>
    </row>
    <row r="4424" spans="1:3" ht="16.5" customHeight="1">
      <c r="A4424" s="6">
        <v>43157</v>
      </c>
      <c r="B4424" s="11">
        <v>2.1486999999999998</v>
      </c>
      <c r="C4424" s="11">
        <v>2.13</v>
      </c>
    </row>
    <row r="4425" spans="1:3" ht="16.5" customHeight="1">
      <c r="A4425" s="6">
        <v>43158</v>
      </c>
      <c r="B4425" s="11">
        <v>2.1396999999999999</v>
      </c>
      <c r="C4425" s="11">
        <v>2.13</v>
      </c>
    </row>
    <row r="4426" spans="1:3" ht="16.5" customHeight="1">
      <c r="A4426" s="6">
        <v>43159</v>
      </c>
      <c r="B4426" s="11">
        <v>2.1343000000000001</v>
      </c>
      <c r="C4426" s="11">
        <v>2.12</v>
      </c>
    </row>
    <row r="4427" spans="1:3" ht="16.5" customHeight="1">
      <c r="A4427" s="6">
        <v>43160</v>
      </c>
      <c r="B4427" s="11">
        <v>2.11</v>
      </c>
      <c r="C4427" s="11">
        <v>2.1</v>
      </c>
    </row>
    <row r="4428" spans="1:3" ht="16.5" customHeight="1">
      <c r="A4428" s="6">
        <v>43161</v>
      </c>
      <c r="B4428" s="11">
        <v>2.1324000000000001</v>
      </c>
      <c r="C4428" s="11">
        <v>2.12</v>
      </c>
    </row>
    <row r="4429" spans="1:3" ht="16.5" customHeight="1">
      <c r="A4429" s="6">
        <v>43162</v>
      </c>
      <c r="B4429" s="11">
        <v>2.1324000000000001</v>
      </c>
      <c r="C4429" s="11">
        <v>2.12</v>
      </c>
    </row>
    <row r="4430" spans="1:3" ht="16.5" customHeight="1">
      <c r="A4430" s="6">
        <v>43163</v>
      </c>
      <c r="B4430" s="11">
        <v>2.1324000000000001</v>
      </c>
      <c r="C4430" s="11">
        <v>2.12</v>
      </c>
    </row>
    <row r="4431" spans="1:3" ht="16.5" customHeight="1">
      <c r="A4431" s="6">
        <v>43164</v>
      </c>
      <c r="B4431" s="11">
        <v>2.1328999999999998</v>
      </c>
      <c r="C4431" s="11">
        <v>2.13</v>
      </c>
    </row>
    <row r="4432" spans="1:3" ht="16.5" customHeight="1">
      <c r="A4432" s="6">
        <v>43165</v>
      </c>
      <c r="B4432" s="11">
        <v>2.1131000000000002</v>
      </c>
      <c r="C4432" s="11">
        <v>2.12</v>
      </c>
    </row>
    <row r="4433" spans="1:3" ht="16.5" customHeight="1">
      <c r="A4433" s="6">
        <v>43166</v>
      </c>
      <c r="B4433" s="11">
        <v>2.0972</v>
      </c>
      <c r="C4433" s="11">
        <v>2.13</v>
      </c>
    </row>
    <row r="4434" spans="1:3" ht="16.5" customHeight="1">
      <c r="A4434" s="6">
        <v>43167</v>
      </c>
      <c r="B4434" s="11">
        <v>2.0935000000000001</v>
      </c>
      <c r="C4434" s="11">
        <v>2.11</v>
      </c>
    </row>
    <row r="4435" spans="1:3" ht="16.5" customHeight="1">
      <c r="A4435" s="6">
        <v>43168</v>
      </c>
      <c r="B4435" s="11">
        <v>2.0981000000000001</v>
      </c>
      <c r="C4435" s="11">
        <v>2.12</v>
      </c>
    </row>
    <row r="4436" spans="1:3" ht="16.5" customHeight="1">
      <c r="A4436" s="6">
        <v>43169</v>
      </c>
      <c r="B4436" s="11">
        <v>2.0981000000000001</v>
      </c>
      <c r="C4436" s="11">
        <v>2.12</v>
      </c>
    </row>
    <row r="4437" spans="1:3" ht="16.5" customHeight="1">
      <c r="A4437" s="6">
        <v>43170</v>
      </c>
      <c r="B4437" s="11">
        <v>2.0981000000000001</v>
      </c>
      <c r="C4437" s="11">
        <v>2.12</v>
      </c>
    </row>
    <row r="4438" spans="1:3" ht="16.5" customHeight="1">
      <c r="A4438" s="6">
        <v>43171</v>
      </c>
      <c r="B4438" s="11">
        <v>2.0844999999999998</v>
      </c>
      <c r="C4438" s="11">
        <v>2.1</v>
      </c>
    </row>
    <row r="4439" spans="1:3" ht="16.5" customHeight="1">
      <c r="A4439" s="6">
        <v>43172</v>
      </c>
      <c r="B4439" s="11">
        <v>2.0636999999999999</v>
      </c>
      <c r="C4439" s="11">
        <v>2.09</v>
      </c>
    </row>
    <row r="4440" spans="1:3" ht="16.5" customHeight="1">
      <c r="A4440" s="6">
        <v>43173</v>
      </c>
      <c r="B4440" s="11">
        <v>2.0363000000000002</v>
      </c>
      <c r="C4440" s="11">
        <v>2.0699999999999998</v>
      </c>
    </row>
    <row r="4441" spans="1:3" ht="16.5" customHeight="1">
      <c r="A4441" s="6">
        <v>43174</v>
      </c>
      <c r="B4441" s="11">
        <v>2.0329000000000002</v>
      </c>
      <c r="C4441" s="11">
        <v>2.08</v>
      </c>
    </row>
    <row r="4442" spans="1:3" ht="16.5" customHeight="1">
      <c r="A4442" s="6">
        <v>43175</v>
      </c>
      <c r="B4442" s="11">
        <v>2.0402999999999998</v>
      </c>
      <c r="C4442" s="11">
        <v>2.08</v>
      </c>
    </row>
    <row r="4443" spans="1:3" ht="16.5" customHeight="1">
      <c r="A4443" s="6">
        <v>43176</v>
      </c>
      <c r="B4443" s="11">
        <v>2.0402999999999998</v>
      </c>
      <c r="C4443" s="11">
        <v>2.08</v>
      </c>
    </row>
    <row r="4444" spans="1:3" ht="16.5" customHeight="1">
      <c r="A4444" s="6">
        <v>43177</v>
      </c>
      <c r="B4444" s="11">
        <v>2.0402999999999998</v>
      </c>
      <c r="C4444" s="11">
        <v>2.08</v>
      </c>
    </row>
    <row r="4445" spans="1:3" ht="16.5" customHeight="1">
      <c r="A4445" s="6">
        <v>43178</v>
      </c>
      <c r="B4445" s="11">
        <v>2.0482</v>
      </c>
      <c r="C4445" s="11">
        <v>2.08</v>
      </c>
    </row>
    <row r="4446" spans="1:3" ht="16.5" customHeight="1">
      <c r="A4446" s="6">
        <v>43179</v>
      </c>
      <c r="B4446" s="11">
        <v>2.0423</v>
      </c>
      <c r="C4446" s="11">
        <v>2.08</v>
      </c>
    </row>
    <row r="4447" spans="1:3" ht="16.5" customHeight="1">
      <c r="A4447" s="6">
        <v>43180</v>
      </c>
      <c r="B4447" s="11">
        <v>2.0619000000000001</v>
      </c>
      <c r="C4447" s="11">
        <v>2.09</v>
      </c>
    </row>
    <row r="4448" spans="1:3" ht="16.5" customHeight="1">
      <c r="A4448" s="6">
        <v>43181</v>
      </c>
      <c r="B4448" s="11">
        <v>2.0278999999999998</v>
      </c>
      <c r="C4448" s="11">
        <v>2.08</v>
      </c>
    </row>
    <row r="4449" spans="1:3" ht="16.5" customHeight="1">
      <c r="A4449" s="6">
        <v>43182</v>
      </c>
      <c r="B4449" s="11">
        <v>2.0205000000000002</v>
      </c>
      <c r="C4449" s="11">
        <v>2.0699999999999998</v>
      </c>
    </row>
    <row r="4450" spans="1:3" ht="16.5" customHeight="1">
      <c r="A4450" s="6">
        <v>43183</v>
      </c>
      <c r="B4450" s="11">
        <v>2.0205000000000002</v>
      </c>
      <c r="C4450" s="11">
        <v>2.0699999999999998</v>
      </c>
    </row>
    <row r="4451" spans="1:3" ht="16.5" customHeight="1">
      <c r="A4451" s="6">
        <v>43184</v>
      </c>
      <c r="B4451" s="11">
        <v>2.0205000000000002</v>
      </c>
      <c r="C4451" s="11">
        <v>2.0699999999999998</v>
      </c>
    </row>
    <row r="4452" spans="1:3" ht="16.5" customHeight="1">
      <c r="A4452" s="6">
        <v>43185</v>
      </c>
      <c r="B4452" s="11">
        <v>2.0139</v>
      </c>
      <c r="C4452" s="11">
        <v>2.08</v>
      </c>
    </row>
    <row r="4453" spans="1:3" ht="16.5" customHeight="1">
      <c r="A4453" s="6">
        <v>43186</v>
      </c>
      <c r="B4453" s="11">
        <v>2.0078999999999998</v>
      </c>
      <c r="C4453" s="11">
        <v>2.0699999999999998</v>
      </c>
    </row>
    <row r="4454" spans="1:3" ht="16.5" customHeight="1">
      <c r="A4454" s="6">
        <v>43187</v>
      </c>
      <c r="B4454" s="11">
        <v>2.0065</v>
      </c>
      <c r="C4454" s="11">
        <v>2.0499999999999998</v>
      </c>
    </row>
    <row r="4455" spans="1:3" ht="16.5" customHeight="1">
      <c r="A4455" s="6">
        <v>43188</v>
      </c>
      <c r="B4455" s="11">
        <v>1.9871000000000001</v>
      </c>
      <c r="C4455" s="11">
        <v>2.0499999999999998</v>
      </c>
    </row>
    <row r="4456" spans="1:3" ht="16.5" customHeight="1">
      <c r="A4456" s="6">
        <v>43189</v>
      </c>
      <c r="B4456" s="11">
        <v>1.9871000000000001</v>
      </c>
      <c r="C4456" s="11">
        <v>2.0499999999999998</v>
      </c>
    </row>
    <row r="4457" spans="1:3" ht="16.5" customHeight="1">
      <c r="A4457" s="6">
        <v>43190</v>
      </c>
      <c r="B4457" s="11">
        <v>1.9871000000000001</v>
      </c>
      <c r="C4457" s="11">
        <v>2.0499999999999998</v>
      </c>
    </row>
    <row r="4458" spans="1:3" ht="16.5" customHeight="1">
      <c r="A4458" s="6">
        <v>43191</v>
      </c>
      <c r="B4458" s="11">
        <v>1.9871000000000001</v>
      </c>
      <c r="C4458" s="11">
        <v>2.0499999999999998</v>
      </c>
    </row>
    <row r="4459" spans="1:3" ht="16.5" customHeight="1">
      <c r="A4459" s="6">
        <v>43192</v>
      </c>
      <c r="B4459" s="11">
        <v>2.0059999999999998</v>
      </c>
      <c r="C4459" s="11">
        <v>2.0499999999999998</v>
      </c>
    </row>
    <row r="4460" spans="1:3" ht="16.5" customHeight="1">
      <c r="A4460" s="6">
        <v>43193</v>
      </c>
      <c r="B4460" s="11">
        <v>2.0211999999999999</v>
      </c>
      <c r="C4460" s="11">
        <v>2.08</v>
      </c>
    </row>
    <row r="4461" spans="1:3" ht="16.5" customHeight="1">
      <c r="A4461" s="6">
        <v>43194</v>
      </c>
      <c r="B4461" s="11">
        <v>2.0125999999999999</v>
      </c>
      <c r="C4461" s="11">
        <v>2.08</v>
      </c>
    </row>
    <row r="4462" spans="1:3" ht="16.5" customHeight="1">
      <c r="A4462" s="6">
        <v>43195</v>
      </c>
      <c r="B4462" s="11">
        <v>2.0131999999999999</v>
      </c>
      <c r="C4462" s="11">
        <v>2.08</v>
      </c>
    </row>
    <row r="4463" spans="1:3" ht="16.5" customHeight="1">
      <c r="A4463" s="6">
        <v>43196</v>
      </c>
      <c r="B4463" s="11">
        <v>2.0084</v>
      </c>
      <c r="C4463" s="11">
        <v>2.0699999999999998</v>
      </c>
    </row>
    <row r="4464" spans="1:3" ht="16.5" customHeight="1">
      <c r="A4464" s="6">
        <v>43197</v>
      </c>
      <c r="B4464" s="11">
        <v>2.0084</v>
      </c>
      <c r="C4464" s="11">
        <v>2.0699999999999998</v>
      </c>
    </row>
    <row r="4465" spans="1:3" ht="16.5" customHeight="1">
      <c r="A4465" s="6">
        <v>43198</v>
      </c>
      <c r="B4465" s="11">
        <v>2.0084</v>
      </c>
      <c r="C4465" s="11">
        <v>2.0699999999999998</v>
      </c>
    </row>
    <row r="4466" spans="1:3" ht="16.5" customHeight="1">
      <c r="A4466" s="6">
        <v>43199</v>
      </c>
      <c r="B4466" s="11">
        <v>2.0019</v>
      </c>
      <c r="C4466" s="11">
        <v>2.0699999999999998</v>
      </c>
    </row>
    <row r="4467" spans="1:3" ht="16.5" customHeight="1">
      <c r="A4467" s="6">
        <v>43200</v>
      </c>
      <c r="B4467" s="11">
        <v>2.0089999999999999</v>
      </c>
      <c r="C4467" s="11">
        <v>2.08</v>
      </c>
    </row>
    <row r="4468" spans="1:3" ht="16.5" customHeight="1">
      <c r="A4468" s="6">
        <v>43201</v>
      </c>
      <c r="B4468" s="11">
        <v>2.0238</v>
      </c>
      <c r="C4468" s="11">
        <v>2.11</v>
      </c>
    </row>
    <row r="4469" spans="1:3" ht="16.5" customHeight="1">
      <c r="A4469" s="6">
        <v>43202</v>
      </c>
      <c r="B4469" s="11">
        <v>2.0678999999999998</v>
      </c>
      <c r="C4469" s="11">
        <v>2.13</v>
      </c>
    </row>
    <row r="4470" spans="1:3" ht="16.5" customHeight="1">
      <c r="A4470" s="6">
        <v>43203</v>
      </c>
      <c r="B4470" s="11">
        <v>2.0609999999999999</v>
      </c>
      <c r="C4470" s="11">
        <v>2.13</v>
      </c>
    </row>
    <row r="4471" spans="1:3" ht="16.5" customHeight="1">
      <c r="A4471" s="6">
        <v>43204</v>
      </c>
      <c r="B4471" s="11">
        <v>2.0609999999999999</v>
      </c>
      <c r="C4471" s="11">
        <v>2.13</v>
      </c>
    </row>
    <row r="4472" spans="1:3" ht="16.5" customHeight="1">
      <c r="A4472" s="6">
        <v>43205</v>
      </c>
      <c r="B4472" s="11">
        <v>2.0609999999999999</v>
      </c>
      <c r="C4472" s="11">
        <v>2.13</v>
      </c>
    </row>
    <row r="4473" spans="1:3" ht="16.5" customHeight="1">
      <c r="A4473" s="6">
        <v>43206</v>
      </c>
      <c r="B4473" s="11">
        <v>2.0548999999999999</v>
      </c>
      <c r="C4473" s="11">
        <v>2.12</v>
      </c>
    </row>
    <row r="4474" spans="1:3" ht="16.5" customHeight="1">
      <c r="A4474" s="6">
        <v>43207</v>
      </c>
      <c r="B4474" s="11">
        <v>2.0548999999999999</v>
      </c>
      <c r="C4474" s="11">
        <v>2.14</v>
      </c>
    </row>
    <row r="4475" spans="1:3" ht="16.5" customHeight="1">
      <c r="A4475" s="6">
        <v>43208</v>
      </c>
      <c r="B4475" s="11">
        <v>2.0882000000000001</v>
      </c>
      <c r="C4475" s="11">
        <v>2.16</v>
      </c>
    </row>
    <row r="4476" spans="1:3" ht="16.5" customHeight="1">
      <c r="A4476" s="6">
        <v>43209</v>
      </c>
      <c r="B4476" s="11">
        <v>2.1193</v>
      </c>
      <c r="C4476" s="11">
        <v>2.17</v>
      </c>
    </row>
    <row r="4477" spans="1:3" ht="16.5" customHeight="1">
      <c r="A4477" s="6">
        <v>43210</v>
      </c>
      <c r="B4477" s="11">
        <v>2.1295000000000002</v>
      </c>
      <c r="C4477" s="11">
        <v>2.17</v>
      </c>
    </row>
    <row r="4478" spans="1:3" ht="16.5" customHeight="1">
      <c r="A4478" s="6">
        <v>43211</v>
      </c>
      <c r="B4478" s="11">
        <v>2.1295000000000002</v>
      </c>
      <c r="C4478" s="11">
        <v>2.17</v>
      </c>
    </row>
    <row r="4479" spans="1:3" ht="16.5" customHeight="1">
      <c r="A4479" s="6">
        <v>43212</v>
      </c>
      <c r="B4479" s="11">
        <v>2.1295000000000002</v>
      </c>
      <c r="C4479" s="11">
        <v>2.17</v>
      </c>
    </row>
    <row r="4480" spans="1:3" ht="16.5" customHeight="1">
      <c r="A4480" s="6">
        <v>43213</v>
      </c>
      <c r="B4480" s="11">
        <v>2.1352000000000002</v>
      </c>
      <c r="C4480" s="11">
        <v>2.1800000000000002</v>
      </c>
    </row>
    <row r="4481" spans="1:3" ht="16.5" customHeight="1">
      <c r="A4481" s="6">
        <v>43214</v>
      </c>
      <c r="B4481" s="11">
        <v>2.1248</v>
      </c>
      <c r="C4481" s="11">
        <v>2.17</v>
      </c>
    </row>
    <row r="4482" spans="1:3" ht="16.5" customHeight="1">
      <c r="A4482" s="6">
        <v>43215</v>
      </c>
      <c r="B4482" s="11">
        <v>2.1486999999999998</v>
      </c>
      <c r="C4482" s="11">
        <v>2.17</v>
      </c>
    </row>
    <row r="4483" spans="1:3" ht="16.5" customHeight="1">
      <c r="A4483" s="6">
        <v>43216</v>
      </c>
      <c r="B4483" s="11">
        <v>2.1438000000000001</v>
      </c>
      <c r="C4483" s="11">
        <v>2.1800000000000002</v>
      </c>
    </row>
    <row r="4484" spans="1:3" ht="16.5" customHeight="1">
      <c r="A4484" s="6">
        <v>43217</v>
      </c>
      <c r="B4484" s="11">
        <v>2.145</v>
      </c>
      <c r="C4484" s="11">
        <v>2.17</v>
      </c>
    </row>
    <row r="4485" spans="1:3" ht="16.5" customHeight="1">
      <c r="A4485" s="6">
        <v>43218</v>
      </c>
      <c r="B4485" s="11">
        <v>2.145</v>
      </c>
      <c r="C4485" s="11">
        <v>2.17</v>
      </c>
    </row>
    <row r="4486" spans="1:3" ht="16.5" customHeight="1">
      <c r="A4486" s="6">
        <v>43219</v>
      </c>
      <c r="B4486" s="11">
        <v>2.145</v>
      </c>
      <c r="C4486" s="11">
        <v>2.17</v>
      </c>
    </row>
    <row r="4487" spans="1:3" ht="16.5" customHeight="1">
      <c r="A4487" s="6">
        <v>43220</v>
      </c>
      <c r="B4487" s="11">
        <v>2.1516000000000002</v>
      </c>
      <c r="C4487" s="11">
        <v>2.17</v>
      </c>
    </row>
    <row r="4488" spans="1:3" ht="16.5" customHeight="1">
      <c r="A4488" s="6">
        <v>43221</v>
      </c>
      <c r="B4488" s="11">
        <v>2.1364999999999998</v>
      </c>
      <c r="C4488" s="11">
        <v>2.16</v>
      </c>
    </row>
    <row r="4489" spans="1:3" ht="16.5" customHeight="1">
      <c r="A4489" s="6">
        <v>43222</v>
      </c>
      <c r="B4489" s="11">
        <v>2.1490999999999998</v>
      </c>
      <c r="C4489" s="11">
        <v>2.17</v>
      </c>
    </row>
    <row r="4490" spans="1:3" ht="16.5" customHeight="1">
      <c r="A4490" s="6">
        <v>43223</v>
      </c>
      <c r="B4490" s="11">
        <v>2.1638999999999999</v>
      </c>
      <c r="C4490" s="11">
        <v>2.16</v>
      </c>
    </row>
    <row r="4491" spans="1:3" ht="16.5" customHeight="1">
      <c r="A4491" s="6">
        <v>43224</v>
      </c>
      <c r="B4491" s="11">
        <v>2.2023000000000001</v>
      </c>
      <c r="C4491" s="11">
        <v>2.16</v>
      </c>
    </row>
    <row r="4492" spans="1:3" ht="16.5" customHeight="1">
      <c r="A4492" s="6">
        <v>43225</v>
      </c>
      <c r="B4492" s="11">
        <v>2.2023000000000001</v>
      </c>
      <c r="C4492" s="11">
        <v>2.16</v>
      </c>
    </row>
    <row r="4493" spans="1:3" ht="16.5" customHeight="1">
      <c r="A4493" s="6">
        <v>43226</v>
      </c>
      <c r="B4493" s="11">
        <v>2.2023000000000001</v>
      </c>
      <c r="C4493" s="11">
        <v>2.16</v>
      </c>
    </row>
    <row r="4494" spans="1:3" ht="16.5" customHeight="1">
      <c r="A4494" s="6">
        <v>43227</v>
      </c>
      <c r="B4494" s="11">
        <v>2.1743999999999999</v>
      </c>
      <c r="C4494" s="11">
        <v>2.17</v>
      </c>
    </row>
    <row r="4495" spans="1:3" ht="16.5" customHeight="1">
      <c r="A4495" s="6">
        <v>43228</v>
      </c>
      <c r="B4495" s="11">
        <v>2.1920999999999999</v>
      </c>
      <c r="C4495" s="11">
        <v>2.16</v>
      </c>
    </row>
    <row r="4496" spans="1:3" ht="16.5" customHeight="1">
      <c r="A4496" s="6">
        <v>43229</v>
      </c>
      <c r="B4496" s="11">
        <v>2.2107000000000001</v>
      </c>
      <c r="C4496" s="11">
        <v>2.1800000000000002</v>
      </c>
    </row>
    <row r="4497" spans="1:3" ht="16.5" customHeight="1">
      <c r="A4497" s="6">
        <v>43230</v>
      </c>
      <c r="B4497" s="11">
        <v>2.2040000000000002</v>
      </c>
      <c r="C4497" s="11">
        <v>2.17</v>
      </c>
    </row>
    <row r="4498" spans="1:3" ht="16.5" customHeight="1">
      <c r="A4498" s="6">
        <v>43231</v>
      </c>
      <c r="B4498" s="11">
        <v>2.1532</v>
      </c>
      <c r="C4498" s="11">
        <v>2.15</v>
      </c>
    </row>
    <row r="4499" spans="1:3" ht="16.5" customHeight="1">
      <c r="A4499" s="6">
        <v>43232</v>
      </c>
      <c r="B4499" s="11">
        <v>2.1532</v>
      </c>
      <c r="C4499" s="11">
        <v>2.15</v>
      </c>
    </row>
    <row r="4500" spans="1:3" ht="16.5" customHeight="1">
      <c r="A4500" s="6">
        <v>43233</v>
      </c>
      <c r="B4500" s="11">
        <v>2.1532</v>
      </c>
      <c r="C4500" s="11">
        <v>2.15</v>
      </c>
    </row>
    <row r="4501" spans="1:3" ht="16.5" customHeight="1">
      <c r="A4501" s="6">
        <v>43234</v>
      </c>
      <c r="B4501" s="11">
        <v>2.121</v>
      </c>
      <c r="C4501" s="11">
        <v>2.15</v>
      </c>
    </row>
    <row r="4502" spans="1:3" ht="16.5" customHeight="1">
      <c r="A4502" s="6">
        <v>43235</v>
      </c>
      <c r="B4502" s="11">
        <v>2.1482999999999999</v>
      </c>
      <c r="C4502" s="11">
        <v>2.1800000000000002</v>
      </c>
    </row>
    <row r="4503" spans="1:3" ht="16.5" customHeight="1">
      <c r="A4503" s="6">
        <v>43236</v>
      </c>
      <c r="B4503" s="11">
        <v>2.1404000000000001</v>
      </c>
      <c r="C4503" s="11">
        <v>2.17</v>
      </c>
    </row>
    <row r="4504" spans="1:3" ht="16.5" customHeight="1">
      <c r="A4504" s="6">
        <v>43237</v>
      </c>
      <c r="B4504" s="11">
        <v>2.1351</v>
      </c>
      <c r="C4504" s="11">
        <v>2.16</v>
      </c>
    </row>
    <row r="4505" spans="1:3" ht="16.5" customHeight="1">
      <c r="A4505" s="6">
        <v>43238</v>
      </c>
      <c r="B4505" s="11">
        <v>2.1255000000000002</v>
      </c>
      <c r="C4505" s="11">
        <v>2.15</v>
      </c>
    </row>
    <row r="4506" spans="1:3" ht="16.5" customHeight="1">
      <c r="A4506" s="6">
        <v>43239</v>
      </c>
      <c r="B4506" s="11">
        <v>2.1255000000000002</v>
      </c>
      <c r="C4506" s="11">
        <v>2.15</v>
      </c>
    </row>
    <row r="4507" spans="1:3" ht="16.5" customHeight="1">
      <c r="A4507" s="6">
        <v>43240</v>
      </c>
      <c r="B4507" s="11">
        <v>2.1255000000000002</v>
      </c>
      <c r="C4507" s="11">
        <v>2.15</v>
      </c>
    </row>
    <row r="4508" spans="1:3" ht="16.5" customHeight="1">
      <c r="A4508" s="6">
        <v>43241</v>
      </c>
      <c r="B4508" s="11">
        <v>2.13</v>
      </c>
      <c r="C4508" s="11">
        <v>2.16</v>
      </c>
    </row>
    <row r="4509" spans="1:3" ht="16.5" customHeight="1">
      <c r="A4509" s="6">
        <v>43242</v>
      </c>
      <c r="B4509" s="11">
        <v>2.1303999999999998</v>
      </c>
      <c r="C4509" s="11">
        <v>2.15</v>
      </c>
    </row>
    <row r="4510" spans="1:3" ht="16.5" customHeight="1">
      <c r="A4510" s="6">
        <v>43243</v>
      </c>
      <c r="B4510" s="11">
        <v>2.1705000000000001</v>
      </c>
      <c r="C4510" s="11">
        <v>2.14</v>
      </c>
    </row>
    <row r="4511" spans="1:3" ht="16.5" customHeight="1">
      <c r="A4511" s="6">
        <v>43244</v>
      </c>
      <c r="B4511" s="11">
        <v>2.1230000000000002</v>
      </c>
      <c r="C4511" s="11">
        <v>2.12</v>
      </c>
    </row>
    <row r="4512" spans="1:3" ht="16.5" customHeight="1">
      <c r="A4512" s="6">
        <v>43245</v>
      </c>
      <c r="B4512" s="11">
        <v>2.0613999999999999</v>
      </c>
      <c r="C4512" s="11">
        <v>2.09</v>
      </c>
    </row>
    <row r="4513" spans="1:3" ht="16.5" customHeight="1">
      <c r="A4513" s="6">
        <v>43246</v>
      </c>
      <c r="B4513" s="11">
        <v>2.0613999999999999</v>
      </c>
      <c r="C4513" s="11">
        <v>2.09</v>
      </c>
    </row>
    <row r="4514" spans="1:3" ht="16.5" customHeight="1">
      <c r="A4514" s="6">
        <v>43247</v>
      </c>
      <c r="B4514" s="11">
        <v>2.0613999999999999</v>
      </c>
      <c r="C4514" s="11">
        <v>2.09</v>
      </c>
    </row>
    <row r="4515" spans="1:3" ht="16.5" customHeight="1">
      <c r="A4515" s="6">
        <v>43248</v>
      </c>
      <c r="B4515" s="11">
        <v>2.0613999999999999</v>
      </c>
      <c r="C4515" s="11">
        <v>2.09</v>
      </c>
    </row>
    <row r="4516" spans="1:3" ht="16.5" customHeight="1">
      <c r="A4516" s="6">
        <v>43249</v>
      </c>
      <c r="B4516" s="11">
        <v>2.0912000000000002</v>
      </c>
      <c r="C4516" s="11">
        <v>2.04</v>
      </c>
    </row>
    <row r="4517" spans="1:3" ht="16.5" customHeight="1">
      <c r="A4517" s="6">
        <v>43250</v>
      </c>
      <c r="B4517" s="11">
        <v>2.0807000000000002</v>
      </c>
      <c r="C4517" s="11">
        <v>2.06</v>
      </c>
    </row>
    <row r="4518" spans="1:3" ht="16.5" customHeight="1">
      <c r="A4518" s="6">
        <v>43251</v>
      </c>
      <c r="B4518" s="11">
        <v>2.0806</v>
      </c>
      <c r="C4518" s="11">
        <v>2.0699999999999998</v>
      </c>
    </row>
    <row r="4519" spans="1:3" ht="16.5" customHeight="1">
      <c r="A4519" s="6">
        <v>43252</v>
      </c>
      <c r="B4519" s="11">
        <v>2.0941999999999998</v>
      </c>
      <c r="C4519" s="11">
        <v>2.09</v>
      </c>
    </row>
    <row r="4520" spans="1:3" ht="16.5" customHeight="1">
      <c r="A4520" s="6">
        <v>43253</v>
      </c>
      <c r="B4520" s="11">
        <v>2.0941999999999998</v>
      </c>
      <c r="C4520" s="11">
        <v>2.09</v>
      </c>
    </row>
    <row r="4521" spans="1:3" ht="16.5" customHeight="1">
      <c r="A4521" s="6">
        <v>43254</v>
      </c>
      <c r="B4521" s="11">
        <v>2.0941999999999998</v>
      </c>
      <c r="C4521" s="11">
        <v>2.09</v>
      </c>
    </row>
    <row r="4522" spans="1:3" ht="16.5" customHeight="1">
      <c r="A4522" s="6">
        <v>43255</v>
      </c>
      <c r="B4522" s="11">
        <v>2.1459000000000001</v>
      </c>
      <c r="C4522" s="11">
        <v>2.12</v>
      </c>
    </row>
    <row r="4523" spans="1:3" ht="16.5" customHeight="1">
      <c r="A4523" s="6">
        <v>43256</v>
      </c>
      <c r="B4523" s="11">
        <v>2.1631999999999998</v>
      </c>
      <c r="C4523" s="11">
        <v>2.13</v>
      </c>
    </row>
    <row r="4524" spans="1:3" ht="16.5" customHeight="1">
      <c r="A4524" s="6">
        <v>43257</v>
      </c>
      <c r="B4524" s="11">
        <v>2.2014</v>
      </c>
      <c r="C4524" s="11">
        <v>2.14</v>
      </c>
    </row>
    <row r="4525" spans="1:3" ht="16.5" customHeight="1">
      <c r="A4525" s="6">
        <v>43258</v>
      </c>
      <c r="B4525" s="11">
        <v>2.1427</v>
      </c>
      <c r="C4525" s="11">
        <v>2.13</v>
      </c>
    </row>
    <row r="4526" spans="1:3" ht="16.5" customHeight="1">
      <c r="A4526" s="6">
        <v>43259</v>
      </c>
      <c r="B4526" s="11">
        <v>2.0960999999999999</v>
      </c>
      <c r="C4526" s="11">
        <v>2.11</v>
      </c>
    </row>
    <row r="4527" spans="1:3" ht="16.5" customHeight="1">
      <c r="A4527" s="6">
        <v>43260</v>
      </c>
      <c r="B4527" s="11">
        <v>2.0960999999999999</v>
      </c>
      <c r="C4527" s="11">
        <v>2.11</v>
      </c>
    </row>
    <row r="4528" spans="1:3" ht="16.5" customHeight="1">
      <c r="A4528" s="6">
        <v>43261</v>
      </c>
      <c r="B4528" s="11">
        <v>2.0960999999999999</v>
      </c>
      <c r="C4528" s="11">
        <v>2.11</v>
      </c>
    </row>
    <row r="4529" spans="1:3" ht="16.5" customHeight="1">
      <c r="A4529" s="6">
        <v>43262</v>
      </c>
      <c r="B4529" s="11">
        <v>2.1324000000000001</v>
      </c>
      <c r="C4529" s="11">
        <v>2.13</v>
      </c>
    </row>
    <row r="4530" spans="1:3" ht="16.5" customHeight="1">
      <c r="A4530" s="6">
        <v>43263</v>
      </c>
      <c r="B4530" s="11">
        <v>2.1501999999999999</v>
      </c>
      <c r="C4530" s="11">
        <v>2.13</v>
      </c>
    </row>
    <row r="4531" spans="1:3" ht="16.5" customHeight="1">
      <c r="A4531" s="6">
        <v>43264</v>
      </c>
      <c r="B4531" s="11">
        <v>2.1808000000000001</v>
      </c>
      <c r="C4531" s="11">
        <v>2.12</v>
      </c>
    </row>
    <row r="4532" spans="1:3" ht="16.5" customHeight="1">
      <c r="A4532" s="6">
        <v>43265</v>
      </c>
      <c r="B4532" s="11">
        <v>2.1284999999999998</v>
      </c>
      <c r="C4532" s="11">
        <v>2.12</v>
      </c>
    </row>
    <row r="4533" spans="1:3" ht="16.5" customHeight="1">
      <c r="A4533" s="6">
        <v>43266</v>
      </c>
      <c r="B4533" s="11">
        <v>2.1656</v>
      </c>
      <c r="C4533" s="11">
        <v>2.12</v>
      </c>
    </row>
    <row r="4534" spans="1:3" ht="16.5" customHeight="1">
      <c r="A4534" s="6">
        <v>43267</v>
      </c>
      <c r="B4534" s="11">
        <v>2.1656</v>
      </c>
      <c r="C4534" s="11">
        <v>2.12</v>
      </c>
    </row>
    <row r="4535" spans="1:3" ht="16.5" customHeight="1">
      <c r="A4535" s="6">
        <v>43268</v>
      </c>
      <c r="B4535" s="11">
        <v>2.1656</v>
      </c>
      <c r="C4535" s="11">
        <v>2.12</v>
      </c>
    </row>
    <row r="4536" spans="1:3" ht="16.5" customHeight="1">
      <c r="A4536" s="6">
        <v>43269</v>
      </c>
      <c r="B4536" s="11">
        <v>2.1701000000000001</v>
      </c>
      <c r="C4536" s="11">
        <v>2.12</v>
      </c>
    </row>
    <row r="4537" spans="1:3" ht="16.5" customHeight="1">
      <c r="A4537" s="6">
        <v>43270</v>
      </c>
      <c r="B4537" s="11">
        <v>2.1676000000000002</v>
      </c>
      <c r="C4537" s="11">
        <v>2.12</v>
      </c>
    </row>
    <row r="4538" spans="1:3" ht="16.5" customHeight="1">
      <c r="A4538" s="6">
        <v>43271</v>
      </c>
      <c r="B4538" s="11">
        <v>2.1716000000000002</v>
      </c>
      <c r="C4538" s="11">
        <v>2.12</v>
      </c>
    </row>
    <row r="4539" spans="1:3" ht="16.5" customHeight="1">
      <c r="A4539" s="6">
        <v>43272</v>
      </c>
      <c r="B4539" s="11">
        <v>2.1697000000000002</v>
      </c>
      <c r="C4539" s="11">
        <v>2.11</v>
      </c>
    </row>
    <row r="4540" spans="1:3" ht="16.5" customHeight="1">
      <c r="A4540" s="6">
        <v>43273</v>
      </c>
      <c r="B4540" s="11">
        <v>2.1833999999999998</v>
      </c>
      <c r="C4540" s="11">
        <v>2.12</v>
      </c>
    </row>
    <row r="4541" spans="1:3" ht="16.5" customHeight="1">
      <c r="A4541" s="6">
        <v>43274</v>
      </c>
      <c r="B4541" s="11">
        <v>2.1833999999999998</v>
      </c>
      <c r="C4541" s="11">
        <v>2.12</v>
      </c>
    </row>
    <row r="4542" spans="1:3" ht="16.5" customHeight="1">
      <c r="A4542" s="6">
        <v>43275</v>
      </c>
      <c r="B4542" s="11">
        <v>2.1833999999999998</v>
      </c>
      <c r="C4542" s="11">
        <v>2.12</v>
      </c>
    </row>
    <row r="4543" spans="1:3" ht="16.5" customHeight="1">
      <c r="A4543" s="6">
        <v>43276</v>
      </c>
      <c r="B4543" s="11">
        <v>2.177</v>
      </c>
      <c r="C4543" s="11">
        <v>2.1</v>
      </c>
    </row>
    <row r="4544" spans="1:3" ht="16.5" customHeight="1">
      <c r="A4544" s="6">
        <v>43277</v>
      </c>
      <c r="B4544" s="11">
        <v>2.1911999999999998</v>
      </c>
      <c r="C4544" s="11">
        <v>2.12</v>
      </c>
    </row>
    <row r="4545" spans="1:3" ht="16.5" customHeight="1">
      <c r="A4545" s="6">
        <v>43278</v>
      </c>
      <c r="B4545" s="11">
        <v>2.1711</v>
      </c>
      <c r="C4545" s="11">
        <v>2.11</v>
      </c>
    </row>
    <row r="4546" spans="1:3" ht="16.5" customHeight="1">
      <c r="A4546" s="6">
        <v>43279</v>
      </c>
      <c r="B4546" s="11">
        <v>2.1576</v>
      </c>
      <c r="C4546" s="11">
        <v>2.1</v>
      </c>
    </row>
    <row r="4547" spans="1:3" ht="16.5" customHeight="1">
      <c r="A4547" s="6">
        <v>43280</v>
      </c>
      <c r="B4547" s="11">
        <v>2.1642000000000001</v>
      </c>
      <c r="C4547" s="11">
        <v>2.11</v>
      </c>
    </row>
    <row r="4548" spans="1:3" ht="16.5" customHeight="1">
      <c r="A4548" s="6">
        <v>43281</v>
      </c>
      <c r="B4548" s="11">
        <v>2.1642000000000001</v>
      </c>
      <c r="C4548" s="11">
        <v>2.11</v>
      </c>
    </row>
    <row r="4549" spans="1:3" ht="16.5" customHeight="1">
      <c r="A4549" s="6">
        <v>43282</v>
      </c>
      <c r="B4549" s="11">
        <v>2.1642000000000001</v>
      </c>
      <c r="C4549" s="11">
        <v>2.11</v>
      </c>
    </row>
    <row r="4550" spans="1:3" ht="16.5" customHeight="1">
      <c r="A4550" s="6">
        <v>43283</v>
      </c>
      <c r="B4550" s="11">
        <v>2.1840999999999999</v>
      </c>
      <c r="C4550" s="11">
        <v>2.14</v>
      </c>
    </row>
    <row r="4551" spans="1:3" ht="16.5" customHeight="1">
      <c r="A4551" s="6">
        <v>43284</v>
      </c>
      <c r="B4551" s="11">
        <v>2.1713</v>
      </c>
      <c r="C4551" s="11">
        <v>2.12</v>
      </c>
    </row>
    <row r="4552" spans="1:3" ht="16.5" customHeight="1">
      <c r="A4552" s="6">
        <v>43285</v>
      </c>
      <c r="B4552" s="11">
        <v>2.1713</v>
      </c>
      <c r="C4552" s="11">
        <v>2.12</v>
      </c>
    </row>
    <row r="4553" spans="1:3" ht="16.5" customHeight="1">
      <c r="A4553" s="6">
        <v>43286</v>
      </c>
      <c r="B4553" s="11">
        <v>2.1549</v>
      </c>
      <c r="C4553" s="11">
        <v>2.13</v>
      </c>
    </row>
    <row r="4554" spans="1:3" ht="16.5" customHeight="1">
      <c r="A4554" s="6">
        <v>43287</v>
      </c>
      <c r="B4554" s="11">
        <v>2.1501999999999999</v>
      </c>
      <c r="C4554" s="11">
        <v>2.12</v>
      </c>
    </row>
    <row r="4555" spans="1:3" ht="16.5" customHeight="1">
      <c r="A4555" s="6">
        <v>43288</v>
      </c>
      <c r="B4555" s="11">
        <v>2.1501999999999999</v>
      </c>
      <c r="C4555" s="11">
        <v>2.12</v>
      </c>
    </row>
    <row r="4556" spans="1:3" ht="16.5" customHeight="1">
      <c r="A4556" s="6">
        <v>43289</v>
      </c>
      <c r="B4556" s="11">
        <v>2.1501999999999999</v>
      </c>
      <c r="C4556" s="11">
        <v>2.12</v>
      </c>
    </row>
    <row r="4557" spans="1:3" ht="16.5" customHeight="1">
      <c r="A4557" s="6">
        <v>43290</v>
      </c>
      <c r="B4557" s="11">
        <v>2.1497000000000002</v>
      </c>
      <c r="C4557" s="11">
        <v>2.13</v>
      </c>
    </row>
    <row r="4558" spans="1:3" ht="16.5" customHeight="1">
      <c r="A4558" s="6">
        <v>43291</v>
      </c>
      <c r="B4558" s="11">
        <v>2.137</v>
      </c>
      <c r="C4558" s="11">
        <v>2.13</v>
      </c>
    </row>
    <row r="4559" spans="1:3" ht="16.5" customHeight="1">
      <c r="A4559" s="6">
        <v>43292</v>
      </c>
      <c r="B4559" s="11">
        <v>2.1353</v>
      </c>
      <c r="C4559" s="11">
        <v>2.11</v>
      </c>
    </row>
    <row r="4560" spans="1:3" ht="16.5" customHeight="1">
      <c r="A4560" s="6">
        <v>43293</v>
      </c>
      <c r="B4560" s="11">
        <v>2.1414</v>
      </c>
      <c r="C4560" s="11">
        <v>2.1</v>
      </c>
    </row>
    <row r="4561" spans="1:3" ht="16.5" customHeight="1">
      <c r="A4561" s="6">
        <v>43294</v>
      </c>
      <c r="B4561" s="11">
        <v>2.1415999999999999</v>
      </c>
      <c r="C4561" s="11">
        <v>2.11</v>
      </c>
    </row>
    <row r="4562" spans="1:3" ht="16.5" customHeight="1">
      <c r="A4562" s="6">
        <v>43295</v>
      </c>
      <c r="B4562" s="11">
        <v>2.1415999999999999</v>
      </c>
      <c r="C4562" s="11">
        <v>2.11</v>
      </c>
    </row>
    <row r="4563" spans="1:3" ht="16.5" customHeight="1">
      <c r="A4563" s="6">
        <v>43296</v>
      </c>
      <c r="B4563" s="11">
        <v>2.1415999999999999</v>
      </c>
      <c r="C4563" s="11">
        <v>2.11</v>
      </c>
    </row>
    <row r="4564" spans="1:3" ht="16.5" customHeight="1">
      <c r="A4564" s="6">
        <v>43297</v>
      </c>
      <c r="B4564" s="11">
        <v>2.1105</v>
      </c>
      <c r="C4564" s="11">
        <v>2.1</v>
      </c>
    </row>
    <row r="4565" spans="1:3" ht="16.5" customHeight="1">
      <c r="A4565" s="6">
        <v>43298</v>
      </c>
      <c r="B4565" s="11">
        <v>2.1071</v>
      </c>
      <c r="C4565" s="11">
        <v>2.09</v>
      </c>
    </row>
    <row r="4566" spans="1:3" ht="16.5" customHeight="1">
      <c r="A4566" s="6">
        <v>43299</v>
      </c>
      <c r="B4566" s="11">
        <v>2.0911</v>
      </c>
      <c r="C4566" s="11">
        <v>2.09</v>
      </c>
    </row>
    <row r="4567" spans="1:3" ht="16.5" customHeight="1">
      <c r="A4567" s="6">
        <v>43300</v>
      </c>
      <c r="B4567" s="11">
        <v>2.0785999999999998</v>
      </c>
      <c r="C4567" s="11">
        <v>2.09</v>
      </c>
    </row>
    <row r="4568" spans="1:3" ht="16.5" customHeight="1">
      <c r="A4568" s="6">
        <v>43301</v>
      </c>
      <c r="B4568" s="11">
        <v>2.1105</v>
      </c>
      <c r="C4568" s="11">
        <v>2.11</v>
      </c>
    </row>
    <row r="4569" spans="1:3" ht="16.5" customHeight="1">
      <c r="A4569" s="6">
        <v>43302</v>
      </c>
      <c r="B4569" s="11">
        <v>2.1105</v>
      </c>
      <c r="C4569" s="11">
        <v>2.11</v>
      </c>
    </row>
    <row r="4570" spans="1:3" ht="16.5" customHeight="1">
      <c r="A4570" s="6">
        <v>43303</v>
      </c>
      <c r="B4570" s="11">
        <v>2.1105</v>
      </c>
      <c r="C4570" s="11">
        <v>2.11</v>
      </c>
    </row>
    <row r="4571" spans="1:3" ht="16.5" customHeight="1">
      <c r="A4571" s="6">
        <v>43304</v>
      </c>
      <c r="B4571" s="11">
        <v>2.1351</v>
      </c>
      <c r="C4571" s="11">
        <v>2.11</v>
      </c>
    </row>
    <row r="4572" spans="1:3" ht="16.5" customHeight="1">
      <c r="A4572" s="6">
        <v>43305</v>
      </c>
      <c r="B4572" s="11">
        <v>2.125</v>
      </c>
      <c r="C4572" s="11">
        <v>2.11</v>
      </c>
    </row>
    <row r="4573" spans="1:3" ht="16.5" customHeight="1">
      <c r="A4573" s="6">
        <v>43306</v>
      </c>
      <c r="B4573" s="11">
        <v>2.1259999999999999</v>
      </c>
      <c r="C4573" s="11">
        <v>2.13</v>
      </c>
    </row>
    <row r="4574" spans="1:3" ht="16.5" customHeight="1">
      <c r="A4574" s="6">
        <v>43307</v>
      </c>
      <c r="B4574" s="11">
        <v>2.1280999999999999</v>
      </c>
      <c r="C4574" s="11">
        <v>2.11</v>
      </c>
    </row>
    <row r="4575" spans="1:3" ht="16.5" customHeight="1">
      <c r="A4575" s="6">
        <v>43308</v>
      </c>
      <c r="B4575" s="11">
        <v>2.1267</v>
      </c>
      <c r="C4575" s="11">
        <v>2.12</v>
      </c>
    </row>
    <row r="4576" spans="1:3" ht="16.5" customHeight="1">
      <c r="A4576" s="6">
        <v>43309</v>
      </c>
      <c r="B4576" s="11">
        <v>2.1267</v>
      </c>
      <c r="C4576" s="11">
        <v>2.12</v>
      </c>
    </row>
    <row r="4577" spans="1:3" ht="16.5" customHeight="1">
      <c r="A4577" s="6">
        <v>43310</v>
      </c>
      <c r="B4577" s="11">
        <v>2.1267</v>
      </c>
      <c r="C4577" s="11">
        <v>2.12</v>
      </c>
    </row>
    <row r="4578" spans="1:3" ht="16.5" customHeight="1">
      <c r="A4578" s="6">
        <v>43311</v>
      </c>
      <c r="B4578" s="11">
        <v>2.1291000000000002</v>
      </c>
      <c r="C4578" s="11">
        <v>2.13</v>
      </c>
    </row>
    <row r="4579" spans="1:3" ht="16.5" customHeight="1">
      <c r="A4579" s="6">
        <v>43312</v>
      </c>
      <c r="B4579" s="11">
        <v>2.1358999999999999</v>
      </c>
      <c r="C4579" s="11">
        <v>2.12</v>
      </c>
    </row>
    <row r="4580" spans="1:3" ht="16.5" customHeight="1">
      <c r="A4580" s="6">
        <v>43313</v>
      </c>
      <c r="B4580" s="11">
        <v>2.1560000000000001</v>
      </c>
      <c r="C4580" s="11">
        <v>2.13</v>
      </c>
    </row>
    <row r="4581" spans="1:3" ht="16.5" customHeight="1">
      <c r="A4581" s="6">
        <v>43314</v>
      </c>
      <c r="B4581" s="11">
        <v>2.1503000000000001</v>
      </c>
      <c r="C4581" s="11">
        <v>2.12</v>
      </c>
    </row>
    <row r="4582" spans="1:3" ht="16.5" customHeight="1">
      <c r="A4582" s="6">
        <v>43315</v>
      </c>
      <c r="B4582" s="11">
        <v>2.1331000000000002</v>
      </c>
      <c r="C4582" s="11">
        <v>2.12</v>
      </c>
    </row>
    <row r="4583" spans="1:3" ht="16.5" customHeight="1">
      <c r="A4583" s="6">
        <v>43316</v>
      </c>
      <c r="B4583" s="11">
        <v>2.1331000000000002</v>
      </c>
      <c r="C4583" s="11">
        <v>2.12</v>
      </c>
    </row>
    <row r="4584" spans="1:3" ht="16.5" customHeight="1">
      <c r="A4584" s="6">
        <v>43317</v>
      </c>
      <c r="B4584" s="11">
        <v>2.1331000000000002</v>
      </c>
      <c r="C4584" s="11">
        <v>2.12</v>
      </c>
    </row>
    <row r="4585" spans="1:3" ht="16.5" customHeight="1">
      <c r="A4585" s="6">
        <v>43318</v>
      </c>
      <c r="B4585" s="11">
        <v>2.1225000000000001</v>
      </c>
      <c r="C4585" s="11">
        <v>2.11</v>
      </c>
    </row>
    <row r="4586" spans="1:3" ht="16.5" customHeight="1">
      <c r="A4586" s="6">
        <v>43319</v>
      </c>
      <c r="B4586" s="11">
        <v>2.1398000000000001</v>
      </c>
      <c r="C4586" s="11">
        <v>2.13</v>
      </c>
    </row>
    <row r="4587" spans="1:3" ht="16.5" customHeight="1">
      <c r="A4587" s="6">
        <v>43320</v>
      </c>
      <c r="B4587" s="11">
        <v>2.1452</v>
      </c>
      <c r="C4587" s="11">
        <v>2.11</v>
      </c>
    </row>
    <row r="4588" spans="1:3" ht="16.5" customHeight="1">
      <c r="A4588" s="6">
        <v>43321</v>
      </c>
      <c r="B4588" s="11">
        <v>2.1339999999999999</v>
      </c>
      <c r="C4588" s="11">
        <v>2.11</v>
      </c>
    </row>
    <row r="4589" spans="1:3" ht="16.5" customHeight="1">
      <c r="A4589" s="6">
        <v>43322</v>
      </c>
      <c r="B4589" s="11">
        <v>2.1076000000000001</v>
      </c>
      <c r="C4589" s="11">
        <v>2.09</v>
      </c>
    </row>
    <row r="4590" spans="1:3" ht="16.5" customHeight="1">
      <c r="A4590" s="6">
        <v>43323</v>
      </c>
      <c r="B4590" s="11">
        <v>2.1076000000000001</v>
      </c>
      <c r="C4590" s="11">
        <v>2.09</v>
      </c>
    </row>
    <row r="4591" spans="1:3" ht="16.5" customHeight="1">
      <c r="A4591" s="6">
        <v>43324</v>
      </c>
      <c r="B4591" s="11">
        <v>2.1076000000000001</v>
      </c>
      <c r="C4591" s="11">
        <v>2.09</v>
      </c>
    </row>
    <row r="4592" spans="1:3" ht="16.5" customHeight="1">
      <c r="A4592" s="6">
        <v>43325</v>
      </c>
      <c r="B4592" s="11">
        <v>2.0989</v>
      </c>
      <c r="C4592" s="11">
        <v>2.1</v>
      </c>
    </row>
    <row r="4593" spans="1:3" ht="16.5" customHeight="1">
      <c r="A4593" s="6">
        <v>43326</v>
      </c>
      <c r="B4593" s="11">
        <v>2.0973999999999999</v>
      </c>
      <c r="C4593" s="11">
        <v>2.09</v>
      </c>
    </row>
    <row r="4594" spans="1:3" ht="16.5" customHeight="1">
      <c r="A4594" s="6">
        <v>43327</v>
      </c>
      <c r="B4594" s="11">
        <v>2.0832999999999999</v>
      </c>
      <c r="C4594" s="11">
        <v>2.08</v>
      </c>
    </row>
    <row r="4595" spans="1:3" ht="16.5" customHeight="1">
      <c r="A4595" s="6">
        <v>43328</v>
      </c>
      <c r="B4595" s="11">
        <v>2.0924</v>
      </c>
      <c r="C4595" s="11">
        <v>2.08</v>
      </c>
    </row>
    <row r="4596" spans="1:3" ht="16.5" customHeight="1">
      <c r="A4596" s="6">
        <v>43329</v>
      </c>
      <c r="B4596" s="11">
        <v>2.0909</v>
      </c>
      <c r="C4596" s="11">
        <v>2.08</v>
      </c>
    </row>
    <row r="4597" spans="1:3" ht="16.5" customHeight="1">
      <c r="A4597" s="6">
        <v>43330</v>
      </c>
      <c r="B4597" s="11">
        <v>2.0909</v>
      </c>
      <c r="C4597" s="11">
        <v>2.08</v>
      </c>
    </row>
    <row r="4598" spans="1:3" ht="16.5" customHeight="1">
      <c r="A4598" s="6">
        <v>43331</v>
      </c>
      <c r="B4598" s="11">
        <v>2.0909</v>
      </c>
      <c r="C4598" s="11">
        <v>2.08</v>
      </c>
    </row>
    <row r="4599" spans="1:3" ht="16.5" customHeight="1">
      <c r="A4599" s="6">
        <v>43332</v>
      </c>
      <c r="B4599" s="11">
        <v>2.0792999999999999</v>
      </c>
      <c r="C4599" s="11">
        <v>2.0699999999999998</v>
      </c>
    </row>
    <row r="4600" spans="1:3" ht="16.5" customHeight="1">
      <c r="A4600" s="6">
        <v>43333</v>
      </c>
      <c r="B4600" s="11">
        <v>2.0718000000000001</v>
      </c>
      <c r="C4600" s="11">
        <v>2.08</v>
      </c>
    </row>
    <row r="4601" spans="1:3" ht="16.5" customHeight="1">
      <c r="A4601" s="6">
        <v>43334</v>
      </c>
      <c r="B4601" s="11">
        <v>2.0657000000000001</v>
      </c>
      <c r="C4601" s="11">
        <v>2.08</v>
      </c>
    </row>
    <row r="4602" spans="1:3" ht="16.5" customHeight="1">
      <c r="A4602" s="6">
        <v>43335</v>
      </c>
      <c r="B4602" s="11">
        <v>2.0668000000000002</v>
      </c>
      <c r="C4602" s="11">
        <v>2.09</v>
      </c>
    </row>
    <row r="4603" spans="1:3" ht="16.5" customHeight="1">
      <c r="A4603" s="6">
        <v>43336</v>
      </c>
      <c r="B4603" s="11">
        <v>2.0714000000000001</v>
      </c>
      <c r="C4603" s="11">
        <v>2.09</v>
      </c>
    </row>
    <row r="4604" spans="1:3" ht="16.5" customHeight="1">
      <c r="A4604" s="6">
        <v>43337</v>
      </c>
      <c r="B4604" s="11">
        <v>2.0714000000000001</v>
      </c>
      <c r="C4604" s="11">
        <v>2.09</v>
      </c>
    </row>
    <row r="4605" spans="1:3" ht="16.5" customHeight="1">
      <c r="A4605" s="6">
        <v>43338</v>
      </c>
      <c r="B4605" s="11">
        <v>2.0714000000000001</v>
      </c>
      <c r="C4605" s="11">
        <v>2.09</v>
      </c>
    </row>
    <row r="4606" spans="1:3" ht="16.5" customHeight="1">
      <c r="A4606" s="6">
        <v>43339</v>
      </c>
      <c r="B4606" s="11">
        <v>2.0857999999999999</v>
      </c>
      <c r="C4606" s="11">
        <v>2.11</v>
      </c>
    </row>
    <row r="4607" spans="1:3" ht="16.5" customHeight="1">
      <c r="A4607" s="6">
        <v>43340</v>
      </c>
      <c r="B4607" s="11">
        <v>2.1025999999999998</v>
      </c>
      <c r="C4607" s="11">
        <v>2.11</v>
      </c>
    </row>
    <row r="4608" spans="1:3" ht="16.5" customHeight="1">
      <c r="A4608" s="6">
        <v>43341</v>
      </c>
      <c r="B4608" s="11">
        <v>2.0863</v>
      </c>
      <c r="C4608" s="11">
        <v>2.12</v>
      </c>
    </row>
    <row r="4609" spans="1:3" ht="16.5" customHeight="1">
      <c r="A4609" s="6">
        <v>43342</v>
      </c>
      <c r="B4609" s="11">
        <v>2.0729000000000002</v>
      </c>
      <c r="C4609" s="11">
        <v>2.1</v>
      </c>
    </row>
    <row r="4610" spans="1:3" ht="16.5" customHeight="1">
      <c r="A4610" s="6">
        <v>43343</v>
      </c>
      <c r="B4610" s="11">
        <v>2.0604</v>
      </c>
      <c r="C4610" s="11">
        <v>2.08</v>
      </c>
    </row>
    <row r="4611" spans="1:3" ht="16.5" customHeight="1">
      <c r="A4611" s="6">
        <v>43344</v>
      </c>
      <c r="B4611" s="11">
        <v>2.0604</v>
      </c>
      <c r="C4611" s="11">
        <v>2.08</v>
      </c>
    </row>
    <row r="4612" spans="1:3" ht="16.5" customHeight="1">
      <c r="A4612" s="6">
        <v>43345</v>
      </c>
      <c r="B4612" s="11">
        <v>2.0604</v>
      </c>
      <c r="C4612" s="11">
        <v>2.08</v>
      </c>
    </row>
    <row r="4613" spans="1:3" ht="16.5" customHeight="1">
      <c r="A4613" s="6">
        <v>43346</v>
      </c>
      <c r="B4613" s="11">
        <v>2.0604</v>
      </c>
      <c r="C4613" s="11">
        <v>2.08</v>
      </c>
    </row>
    <row r="4614" spans="1:3" ht="16.5" customHeight="1">
      <c r="A4614" s="6">
        <v>43347</v>
      </c>
      <c r="B4614" s="11">
        <v>2.0808</v>
      </c>
      <c r="C4614" s="11">
        <v>2.1</v>
      </c>
    </row>
    <row r="4615" spans="1:3" ht="16.5" customHeight="1">
      <c r="A4615" s="6">
        <v>43348</v>
      </c>
      <c r="B4615" s="11">
        <v>2.0861999999999998</v>
      </c>
      <c r="C4615" s="11">
        <v>2.09</v>
      </c>
    </row>
    <row r="4616" spans="1:3" ht="16.5" customHeight="1">
      <c r="A4616" s="6">
        <v>43349</v>
      </c>
      <c r="B4616" s="11">
        <v>2.0769000000000002</v>
      </c>
      <c r="C4616" s="11">
        <v>2.08</v>
      </c>
    </row>
    <row r="4617" spans="1:3" ht="16.5" customHeight="1">
      <c r="A4617" s="6">
        <v>43350</v>
      </c>
      <c r="B4617" s="11">
        <v>2.0790000000000002</v>
      </c>
      <c r="C4617" s="11">
        <v>2.1</v>
      </c>
    </row>
    <row r="4618" spans="1:3" ht="16.5" customHeight="1">
      <c r="A4618" s="6">
        <v>43351</v>
      </c>
      <c r="B4618" s="11">
        <v>2.0790000000000002</v>
      </c>
      <c r="C4618" s="11">
        <v>2.1</v>
      </c>
    </row>
    <row r="4619" spans="1:3" ht="16.5" customHeight="1">
      <c r="A4619" s="6">
        <v>43352</v>
      </c>
      <c r="B4619" s="11">
        <v>2.0790000000000002</v>
      </c>
      <c r="C4619" s="11">
        <v>2.1</v>
      </c>
    </row>
    <row r="4620" spans="1:3" ht="16.5" customHeight="1">
      <c r="A4620" s="6">
        <v>43353</v>
      </c>
      <c r="B4620" s="11">
        <v>2.0706000000000002</v>
      </c>
      <c r="C4620" s="11">
        <v>2.1</v>
      </c>
    </row>
    <row r="4621" spans="1:3" ht="16.5" customHeight="1">
      <c r="A4621" s="6">
        <v>43354</v>
      </c>
      <c r="B4621" s="11">
        <v>2.0926</v>
      </c>
      <c r="C4621" s="11">
        <v>2.12</v>
      </c>
    </row>
    <row r="4622" spans="1:3" ht="16.5" customHeight="1">
      <c r="A4622" s="6">
        <v>43355</v>
      </c>
      <c r="B4622" s="11">
        <v>2.0884</v>
      </c>
      <c r="C4622" s="11">
        <v>2.12</v>
      </c>
    </row>
    <row r="4623" spans="1:3" ht="16.5" customHeight="1">
      <c r="A4623" s="6">
        <v>43356</v>
      </c>
      <c r="B4623" s="11">
        <v>2.0756999999999999</v>
      </c>
      <c r="C4623" s="11">
        <v>2.1</v>
      </c>
    </row>
    <row r="4624" spans="1:3" ht="16.5" customHeight="1">
      <c r="A4624" s="6">
        <v>43357</v>
      </c>
      <c r="B4624" s="11">
        <v>2.0804999999999998</v>
      </c>
      <c r="C4624" s="11">
        <v>2.1</v>
      </c>
    </row>
    <row r="4625" spans="1:3" ht="16.5" customHeight="1">
      <c r="A4625" s="6">
        <v>43358</v>
      </c>
      <c r="B4625" s="11">
        <v>2.0804999999999998</v>
      </c>
      <c r="C4625" s="11">
        <v>2.1</v>
      </c>
    </row>
    <row r="4626" spans="1:3" ht="16.5" customHeight="1">
      <c r="A4626" s="6">
        <v>43359</v>
      </c>
      <c r="B4626" s="11">
        <v>2.0804999999999998</v>
      </c>
      <c r="C4626" s="11">
        <v>2.1</v>
      </c>
    </row>
    <row r="4627" spans="1:3" ht="16.5" customHeight="1">
      <c r="A4627" s="6">
        <v>43360</v>
      </c>
      <c r="B4627" s="11">
        <v>2.0785</v>
      </c>
      <c r="C4627" s="11">
        <v>2.1</v>
      </c>
    </row>
    <row r="4628" spans="1:3" ht="16.5" customHeight="1">
      <c r="A4628" s="6">
        <v>43361</v>
      </c>
      <c r="B4628" s="11">
        <v>2.1206999999999998</v>
      </c>
      <c r="C4628" s="11">
        <v>2.13</v>
      </c>
    </row>
    <row r="4629" spans="1:3" ht="16.5" customHeight="1">
      <c r="A4629" s="6">
        <v>43362</v>
      </c>
      <c r="B4629" s="11">
        <v>2.1379999999999999</v>
      </c>
      <c r="C4629" s="11">
        <v>2.15</v>
      </c>
    </row>
    <row r="4630" spans="1:3" ht="16.5" customHeight="1">
      <c r="A4630" s="6">
        <v>43363</v>
      </c>
      <c r="B4630" s="11">
        <v>2.1427</v>
      </c>
      <c r="C4630" s="11">
        <v>2.15</v>
      </c>
    </row>
    <row r="4631" spans="1:3" ht="16.5" customHeight="1">
      <c r="A4631" s="6">
        <v>43364</v>
      </c>
      <c r="B4631" s="11">
        <v>2.1433</v>
      </c>
      <c r="C4631" s="11">
        <v>2.15</v>
      </c>
    </row>
    <row r="4632" spans="1:3" ht="16.5" customHeight="1">
      <c r="A4632" s="6">
        <v>43365</v>
      </c>
      <c r="B4632" s="11">
        <v>2.1433</v>
      </c>
      <c r="C4632" s="11">
        <v>2.15</v>
      </c>
    </row>
    <row r="4633" spans="1:3" ht="16.5" customHeight="1">
      <c r="A4633" s="6">
        <v>43366</v>
      </c>
      <c r="B4633" s="11">
        <v>2.1433</v>
      </c>
      <c r="C4633" s="11">
        <v>2.15</v>
      </c>
    </row>
    <row r="4634" spans="1:3" ht="16.5" customHeight="1">
      <c r="A4634" s="6">
        <v>43367</v>
      </c>
      <c r="B4634" s="11">
        <v>2.1520999999999999</v>
      </c>
      <c r="C4634" s="11">
        <v>2.16</v>
      </c>
    </row>
    <row r="4635" spans="1:3" ht="16.5" customHeight="1">
      <c r="A4635" s="6">
        <v>43368</v>
      </c>
      <c r="B4635" s="11">
        <v>2.1488</v>
      </c>
      <c r="C4635" s="11">
        <v>2.16</v>
      </c>
    </row>
    <row r="4636" spans="1:3" ht="16.5" customHeight="1">
      <c r="A4636" s="6">
        <v>43369</v>
      </c>
      <c r="B4636" s="11">
        <v>2.1253000000000002</v>
      </c>
      <c r="C4636" s="11">
        <v>2.14</v>
      </c>
    </row>
    <row r="4637" spans="1:3" ht="16.5" customHeight="1">
      <c r="A4637" s="6">
        <v>43370</v>
      </c>
      <c r="B4637" s="11">
        <v>2.1204999999999998</v>
      </c>
      <c r="C4637" s="11">
        <v>2.15</v>
      </c>
    </row>
    <row r="4638" spans="1:3" ht="16.5" customHeight="1">
      <c r="A4638" s="6">
        <v>43371</v>
      </c>
      <c r="B4638" s="11">
        <v>2.1232000000000002</v>
      </c>
      <c r="C4638" s="11">
        <v>2.14</v>
      </c>
    </row>
    <row r="4639" spans="1:3" ht="16.5" customHeight="1">
      <c r="A4639" s="6">
        <v>43372</v>
      </c>
      <c r="B4639" s="11">
        <v>2.1232000000000002</v>
      </c>
      <c r="C4639" s="11">
        <v>2.14</v>
      </c>
    </row>
    <row r="4640" spans="1:3" ht="16.5" customHeight="1">
      <c r="A4640" s="6">
        <v>43373</v>
      </c>
      <c r="B4640" s="11">
        <v>2.1232000000000002</v>
      </c>
      <c r="C4640" s="11">
        <v>2.14</v>
      </c>
    </row>
    <row r="4641" spans="1:3" ht="16.5" customHeight="1">
      <c r="A4641" s="6">
        <v>43374</v>
      </c>
      <c r="B4641" s="11">
        <v>2.1172</v>
      </c>
      <c r="C4641" s="11">
        <v>2.14</v>
      </c>
    </row>
    <row r="4642" spans="1:3" ht="16.5" customHeight="1">
      <c r="A4642" s="6">
        <v>43375</v>
      </c>
      <c r="B4642" s="11">
        <v>2.0989</v>
      </c>
      <c r="C4642" s="11">
        <v>2.12</v>
      </c>
    </row>
    <row r="4643" spans="1:3" ht="16.5" customHeight="1">
      <c r="A4643" s="6">
        <v>43376</v>
      </c>
      <c r="B4643" s="11">
        <v>2.1303000000000001</v>
      </c>
      <c r="C4643" s="11">
        <v>2.16</v>
      </c>
    </row>
    <row r="4644" spans="1:3" ht="16.5" customHeight="1">
      <c r="A4644" s="6">
        <v>43377</v>
      </c>
      <c r="B4644" s="11">
        <v>2.1425999999999998</v>
      </c>
      <c r="C4644" s="11">
        <v>2.16</v>
      </c>
    </row>
    <row r="4645" spans="1:3" ht="16.5" customHeight="1">
      <c r="A4645" s="6">
        <v>43378</v>
      </c>
      <c r="B4645" s="11">
        <v>2.1616</v>
      </c>
      <c r="C4645" s="11">
        <v>2.16</v>
      </c>
    </row>
    <row r="4646" spans="1:3" ht="16.5" customHeight="1">
      <c r="A4646" s="6">
        <v>43379</v>
      </c>
      <c r="B4646" s="11">
        <v>2.1616</v>
      </c>
      <c r="C4646" s="11">
        <v>2.16</v>
      </c>
    </row>
    <row r="4647" spans="1:3" ht="16.5" customHeight="1">
      <c r="A4647" s="6">
        <v>43380</v>
      </c>
      <c r="B4647" s="11">
        <v>2.1616</v>
      </c>
      <c r="C4647" s="11">
        <v>2.16</v>
      </c>
    </row>
    <row r="4648" spans="1:3" ht="16.5" customHeight="1">
      <c r="A4648" s="6">
        <v>43381</v>
      </c>
      <c r="B4648" s="11">
        <v>2.1616</v>
      </c>
      <c r="C4648" s="11">
        <v>2.16</v>
      </c>
    </row>
    <row r="4649" spans="1:3" ht="16.5" customHeight="1">
      <c r="A4649" s="6">
        <v>43382</v>
      </c>
      <c r="B4649" s="11">
        <v>2.1556999999999999</v>
      </c>
      <c r="C4649" s="11">
        <v>2.17</v>
      </c>
    </row>
    <row r="4650" spans="1:3" ht="16.5" customHeight="1">
      <c r="A4650" s="6">
        <v>43383</v>
      </c>
      <c r="B4650" s="11">
        <v>2.1520999999999999</v>
      </c>
      <c r="C4650" s="11">
        <v>2.16</v>
      </c>
    </row>
    <row r="4651" spans="1:3" ht="16.5" customHeight="1">
      <c r="A4651" s="6">
        <v>43384</v>
      </c>
      <c r="B4651" s="11">
        <v>2.1246999999999998</v>
      </c>
      <c r="C4651" s="11">
        <v>2.12</v>
      </c>
    </row>
    <row r="4652" spans="1:3" ht="16.5" customHeight="1">
      <c r="A4652" s="6">
        <v>43385</v>
      </c>
      <c r="B4652" s="11">
        <v>2.1194999999999999</v>
      </c>
      <c r="C4652" s="11">
        <v>2.12</v>
      </c>
    </row>
    <row r="4653" spans="1:3" ht="16.5" customHeight="1">
      <c r="A4653" s="6">
        <v>43386</v>
      </c>
      <c r="B4653" s="11">
        <v>2.1194999999999999</v>
      </c>
      <c r="C4653" s="11">
        <v>2.12</v>
      </c>
    </row>
    <row r="4654" spans="1:3" ht="16.5" customHeight="1">
      <c r="A4654" s="6">
        <v>43387</v>
      </c>
      <c r="B4654" s="11">
        <v>2.1194999999999999</v>
      </c>
      <c r="C4654" s="11">
        <v>2.12</v>
      </c>
    </row>
    <row r="4655" spans="1:3" ht="16.5" customHeight="1">
      <c r="A4655" s="6">
        <v>43388</v>
      </c>
      <c r="B4655" s="11">
        <v>2.1278000000000001</v>
      </c>
      <c r="C4655" s="11">
        <v>2.13</v>
      </c>
    </row>
    <row r="4656" spans="1:3" ht="16.5" customHeight="1">
      <c r="A4656" s="6">
        <v>43389</v>
      </c>
      <c r="B4656" s="11">
        <v>2.1208</v>
      </c>
      <c r="C4656" s="11">
        <v>2.13</v>
      </c>
    </row>
    <row r="4657" spans="1:3" ht="16.5" customHeight="1">
      <c r="A4657" s="6">
        <v>43390</v>
      </c>
      <c r="B4657" s="11">
        <v>2.1211000000000002</v>
      </c>
      <c r="C4657" s="11">
        <v>2.13</v>
      </c>
    </row>
    <row r="4658" spans="1:3" ht="16.5" customHeight="1">
      <c r="A4658" s="6">
        <v>43391</v>
      </c>
      <c r="B4658" s="11">
        <v>2.1006</v>
      </c>
      <c r="C4658" s="11">
        <v>2.1</v>
      </c>
    </row>
    <row r="4659" spans="1:3" ht="16.5" customHeight="1">
      <c r="A4659" s="6">
        <v>43392</v>
      </c>
      <c r="B4659" s="11">
        <v>2.1164000000000001</v>
      </c>
      <c r="C4659" s="11">
        <v>2.11</v>
      </c>
    </row>
    <row r="4660" spans="1:3" ht="16.5" customHeight="1">
      <c r="A4660" s="6">
        <v>43393</v>
      </c>
      <c r="B4660" s="11">
        <v>2.1164000000000001</v>
      </c>
      <c r="C4660" s="11">
        <v>2.11</v>
      </c>
    </row>
    <row r="4661" spans="1:3" ht="16.5" customHeight="1">
      <c r="A4661" s="6">
        <v>43394</v>
      </c>
      <c r="B4661" s="11">
        <v>2.1164000000000001</v>
      </c>
      <c r="C4661" s="11">
        <v>2.11</v>
      </c>
    </row>
    <row r="4662" spans="1:3" ht="16.5" customHeight="1">
      <c r="A4662" s="6">
        <v>43395</v>
      </c>
      <c r="B4662" s="11">
        <v>2.0972</v>
      </c>
      <c r="C4662" s="11">
        <v>2.11</v>
      </c>
    </row>
    <row r="4663" spans="1:3" ht="16.5" customHeight="1">
      <c r="A4663" s="6">
        <v>43396</v>
      </c>
      <c r="B4663" s="11">
        <v>2.0869</v>
      </c>
      <c r="C4663" s="11">
        <v>2.09</v>
      </c>
    </row>
    <row r="4664" spans="1:3" ht="16.5" customHeight="1">
      <c r="A4664" s="6">
        <v>43397</v>
      </c>
      <c r="B4664" s="11">
        <v>2.0735999999999999</v>
      </c>
      <c r="C4664" s="11">
        <v>2.0699999999999998</v>
      </c>
    </row>
    <row r="4665" spans="1:3" ht="16.5" customHeight="1">
      <c r="A4665" s="6">
        <v>43398</v>
      </c>
      <c r="B4665" s="11">
        <v>2.0457999999999998</v>
      </c>
      <c r="C4665" s="11">
        <v>2.0499999999999998</v>
      </c>
    </row>
    <row r="4666" spans="1:3" ht="16.5" customHeight="1">
      <c r="A4666" s="6">
        <v>43399</v>
      </c>
      <c r="B4666" s="11">
        <v>2.0598999999999998</v>
      </c>
      <c r="C4666" s="11">
        <v>2.06</v>
      </c>
    </row>
    <row r="4667" spans="1:3" ht="16.5" customHeight="1">
      <c r="A4667" s="6">
        <v>43400</v>
      </c>
      <c r="B4667" s="11">
        <v>2.0598999999999998</v>
      </c>
      <c r="C4667" s="11">
        <v>2.06</v>
      </c>
    </row>
    <row r="4668" spans="1:3" ht="16.5" customHeight="1">
      <c r="A4668" s="6">
        <v>43401</v>
      </c>
      <c r="B4668" s="11">
        <v>2.0598999999999998</v>
      </c>
      <c r="C4668" s="11">
        <v>2.06</v>
      </c>
    </row>
    <row r="4669" spans="1:3" ht="16.5" customHeight="1">
      <c r="A4669" s="6">
        <v>43402</v>
      </c>
      <c r="B4669" s="11">
        <v>2.0560999999999998</v>
      </c>
      <c r="C4669" s="11">
        <v>2.06</v>
      </c>
    </row>
    <row r="4670" spans="1:3" ht="16.5" customHeight="1">
      <c r="A4670" s="6">
        <v>43403</v>
      </c>
      <c r="B4670" s="11">
        <v>2.0501999999999998</v>
      </c>
      <c r="C4670" s="11">
        <v>2.0499999999999998</v>
      </c>
    </row>
    <row r="4671" spans="1:3" ht="16.5" customHeight="1">
      <c r="A4671" s="6">
        <v>43404</v>
      </c>
      <c r="B4671" s="11">
        <v>2.0688</v>
      </c>
      <c r="C4671" s="11">
        <v>2.0499999999999998</v>
      </c>
    </row>
    <row r="4672" spans="1:3" ht="16.5" customHeight="1">
      <c r="A4672" s="6">
        <v>43405</v>
      </c>
      <c r="B4672" s="11">
        <v>2.0270000000000001</v>
      </c>
      <c r="C4672" s="11">
        <v>2.02</v>
      </c>
    </row>
    <row r="4673" spans="1:3" ht="16.5" customHeight="1">
      <c r="A4673" s="6">
        <v>43406</v>
      </c>
      <c r="B4673" s="11">
        <v>2.0682</v>
      </c>
      <c r="C4673" s="11">
        <v>2.06</v>
      </c>
    </row>
    <row r="4674" spans="1:3" ht="16.5" customHeight="1">
      <c r="A4674" s="6">
        <v>43407</v>
      </c>
      <c r="B4674" s="11">
        <v>2.0682</v>
      </c>
      <c r="C4674" s="11">
        <v>2.06</v>
      </c>
    </row>
    <row r="4675" spans="1:3" ht="16.5" customHeight="1">
      <c r="A4675" s="6">
        <v>43408</v>
      </c>
      <c r="B4675" s="11">
        <v>2.0682</v>
      </c>
      <c r="C4675" s="11">
        <v>2.06</v>
      </c>
    </row>
    <row r="4676" spans="1:3" ht="16.5" customHeight="1">
      <c r="A4676" s="6">
        <v>43409</v>
      </c>
      <c r="B4676" s="11">
        <v>2.0565000000000002</v>
      </c>
      <c r="C4676" s="11">
        <v>2.06</v>
      </c>
    </row>
    <row r="4677" spans="1:3" ht="16.5" customHeight="1">
      <c r="A4677" s="6">
        <v>43410</v>
      </c>
      <c r="B4677" s="11">
        <v>2.0701999999999998</v>
      </c>
      <c r="C4677" s="11">
        <v>2.0699999999999998</v>
      </c>
    </row>
    <row r="4678" spans="1:3" ht="16.5" customHeight="1">
      <c r="A4678" s="6">
        <v>43411</v>
      </c>
      <c r="B4678" s="11">
        <v>2.0663</v>
      </c>
      <c r="C4678" s="11">
        <v>2.0699999999999998</v>
      </c>
    </row>
    <row r="4679" spans="1:3" ht="16.5" customHeight="1">
      <c r="A4679" s="6">
        <v>43412</v>
      </c>
      <c r="B4679" s="11">
        <v>2.0640000000000001</v>
      </c>
      <c r="C4679" s="11">
        <v>2.0699999999999998</v>
      </c>
    </row>
    <row r="4680" spans="1:3" ht="16.5" customHeight="1">
      <c r="A4680" s="6">
        <v>43413</v>
      </c>
      <c r="B4680" s="11">
        <v>2.0468999999999999</v>
      </c>
      <c r="C4680" s="11">
        <v>2.04</v>
      </c>
    </row>
    <row r="4681" spans="1:3" ht="16.5" customHeight="1">
      <c r="A4681" s="6">
        <v>43414</v>
      </c>
      <c r="B4681" s="11">
        <v>2.0468999999999999</v>
      </c>
      <c r="C4681" s="11">
        <v>2.04</v>
      </c>
    </row>
    <row r="4682" spans="1:3" ht="16.5" customHeight="1">
      <c r="A4682" s="6">
        <v>43415</v>
      </c>
      <c r="B4682" s="11">
        <v>2.0468999999999999</v>
      </c>
      <c r="C4682" s="11">
        <v>2.04</v>
      </c>
    </row>
    <row r="4683" spans="1:3" ht="16.5" customHeight="1">
      <c r="A4683" s="6">
        <v>43416</v>
      </c>
      <c r="B4683" s="11">
        <v>2.0468999999999999</v>
      </c>
      <c r="C4683" s="11">
        <v>2.04</v>
      </c>
    </row>
    <row r="4684" spans="1:3" ht="16.5" customHeight="1">
      <c r="A4684" s="6">
        <v>43417</v>
      </c>
      <c r="B4684" s="11">
        <v>2.0251000000000001</v>
      </c>
      <c r="C4684" s="11">
        <v>2.02</v>
      </c>
    </row>
    <row r="4685" spans="1:3" ht="16.5" customHeight="1">
      <c r="A4685" s="6">
        <v>43418</v>
      </c>
      <c r="B4685" s="11">
        <v>2.0185</v>
      </c>
      <c r="C4685" s="11">
        <v>2</v>
      </c>
    </row>
    <row r="4686" spans="1:3" ht="16.5" customHeight="1">
      <c r="A4686" s="6">
        <v>43419</v>
      </c>
      <c r="B4686" s="11">
        <v>2.0141</v>
      </c>
      <c r="C4686" s="11">
        <v>2</v>
      </c>
    </row>
    <row r="4687" spans="1:3" ht="16.5" customHeight="1">
      <c r="A4687" s="6">
        <v>43420</v>
      </c>
      <c r="B4687" s="11">
        <v>2.0093999999999999</v>
      </c>
      <c r="C4687" s="11">
        <v>2.02</v>
      </c>
    </row>
    <row r="4688" spans="1:3" ht="16.5" customHeight="1">
      <c r="A4688" s="6">
        <v>43421</v>
      </c>
      <c r="B4688" s="11">
        <v>2.0093999999999999</v>
      </c>
      <c r="C4688" s="11">
        <v>2.02</v>
      </c>
    </row>
    <row r="4689" spans="1:3" ht="16.5" customHeight="1">
      <c r="A4689" s="6">
        <v>43422</v>
      </c>
      <c r="B4689" s="11">
        <v>2.0093999999999999</v>
      </c>
      <c r="C4689" s="11">
        <v>2.02</v>
      </c>
    </row>
    <row r="4690" spans="1:3" ht="16.5" customHeight="1">
      <c r="A4690" s="6">
        <v>43423</v>
      </c>
      <c r="B4690" s="11">
        <v>2.0015000000000001</v>
      </c>
      <c r="C4690" s="11">
        <v>1.99</v>
      </c>
    </row>
    <row r="4691" spans="1:3" ht="16.5" customHeight="1">
      <c r="A4691" s="6">
        <v>43424</v>
      </c>
      <c r="B4691" s="11">
        <v>1.9870000000000001</v>
      </c>
      <c r="C4691" s="11">
        <v>1.97</v>
      </c>
    </row>
    <row r="4692" spans="1:3" ht="16.5" customHeight="1">
      <c r="A4692" s="6">
        <v>43425</v>
      </c>
      <c r="B4692" s="11">
        <v>2.0095999999999998</v>
      </c>
      <c r="C4692" s="11">
        <v>1.97</v>
      </c>
    </row>
    <row r="4693" spans="1:3" ht="16.5" customHeight="1">
      <c r="A4693" s="6">
        <v>43426</v>
      </c>
      <c r="B4693" s="11">
        <v>2.0095999999999998</v>
      </c>
      <c r="C4693" s="11">
        <v>1.97</v>
      </c>
    </row>
    <row r="4694" spans="1:3" ht="16.5" customHeight="1">
      <c r="A4694" s="6">
        <v>43427</v>
      </c>
      <c r="B4694" s="11">
        <v>2.0381</v>
      </c>
      <c r="C4694" s="11">
        <v>1.96</v>
      </c>
    </row>
    <row r="4695" spans="1:3" ht="16.5" customHeight="1">
      <c r="A4695" s="6">
        <v>43428</v>
      </c>
      <c r="B4695" s="11">
        <v>2.0381</v>
      </c>
      <c r="C4695" s="11">
        <v>1.96</v>
      </c>
    </row>
    <row r="4696" spans="1:3" ht="16.5" customHeight="1">
      <c r="A4696" s="6">
        <v>43429</v>
      </c>
      <c r="B4696" s="11">
        <v>2.0381</v>
      </c>
      <c r="C4696" s="11">
        <v>1.96</v>
      </c>
    </row>
    <row r="4697" spans="1:3" ht="16.5" customHeight="1">
      <c r="A4697" s="6">
        <v>43430</v>
      </c>
      <c r="B4697" s="11">
        <v>2.0047000000000001</v>
      </c>
      <c r="C4697" s="11">
        <v>1.96</v>
      </c>
    </row>
    <row r="4698" spans="1:3" ht="16.5" customHeight="1">
      <c r="A4698" s="6">
        <v>43431</v>
      </c>
      <c r="B4698" s="11">
        <v>1.9681999999999999</v>
      </c>
      <c r="C4698" s="11">
        <v>1.91</v>
      </c>
    </row>
    <row r="4699" spans="1:3" ht="16.5" customHeight="1">
      <c r="A4699" s="6">
        <v>43432</v>
      </c>
      <c r="B4699" s="11">
        <v>1.9496</v>
      </c>
      <c r="C4699" s="11">
        <v>1.94</v>
      </c>
    </row>
    <row r="4700" spans="1:3" ht="16.5" customHeight="1">
      <c r="A4700" s="6">
        <v>43433</v>
      </c>
      <c r="B4700" s="11">
        <v>2.0347</v>
      </c>
      <c r="C4700" s="11">
        <v>1.98</v>
      </c>
    </row>
    <row r="4701" spans="1:3" ht="16.5" customHeight="1">
      <c r="A4701" s="6">
        <v>43434</v>
      </c>
      <c r="B4701" s="11">
        <v>2.0066999999999999</v>
      </c>
      <c r="C4701" s="11">
        <v>1.97</v>
      </c>
    </row>
    <row r="4702" spans="1:3" ht="16.5" customHeight="1">
      <c r="A4702" s="6">
        <v>43435</v>
      </c>
      <c r="B4702" s="11">
        <v>2.0066999999999999</v>
      </c>
      <c r="C4702" s="11">
        <v>1.97</v>
      </c>
    </row>
    <row r="4703" spans="1:3" ht="16.5" customHeight="1">
      <c r="A4703" s="6">
        <v>43436</v>
      </c>
      <c r="B4703" s="11">
        <v>2.0066999999999999</v>
      </c>
      <c r="C4703" s="11">
        <v>1.97</v>
      </c>
    </row>
    <row r="4704" spans="1:3" ht="16.5" customHeight="1">
      <c r="A4704" s="6">
        <v>43437</v>
      </c>
      <c r="B4704" s="11">
        <v>2.0207999999999999</v>
      </c>
      <c r="C4704" s="11">
        <v>1.96</v>
      </c>
    </row>
    <row r="4705" spans="1:3" ht="16.5" customHeight="1">
      <c r="A4705" s="6">
        <v>43438</v>
      </c>
      <c r="B4705" s="11">
        <v>1.9661</v>
      </c>
      <c r="C4705" s="11">
        <v>1.94</v>
      </c>
    </row>
    <row r="4706" spans="1:3" ht="16.5" customHeight="1">
      <c r="A4706" s="6">
        <v>43439</v>
      </c>
      <c r="B4706" s="11">
        <v>1.9661</v>
      </c>
      <c r="C4706" s="11">
        <v>1.94</v>
      </c>
    </row>
    <row r="4707" spans="1:3" ht="16.5" customHeight="1">
      <c r="A4707" s="6">
        <v>43440</v>
      </c>
      <c r="B4707" s="11">
        <v>1.9603999999999999</v>
      </c>
      <c r="C4707" s="11">
        <v>1.9</v>
      </c>
    </row>
    <row r="4708" spans="1:3" ht="16.5" customHeight="1">
      <c r="A4708" s="6">
        <v>43441</v>
      </c>
      <c r="B4708" s="11">
        <v>1.9354</v>
      </c>
      <c r="C4708" s="11">
        <v>1.89</v>
      </c>
    </row>
    <row r="4709" spans="1:3" ht="16.5" customHeight="1">
      <c r="A4709" s="6">
        <v>43442</v>
      </c>
      <c r="B4709" s="11">
        <v>1.9354</v>
      </c>
      <c r="C4709" s="11">
        <v>1.89</v>
      </c>
    </row>
    <row r="4710" spans="1:3" ht="16.5" customHeight="1">
      <c r="A4710" s="6">
        <v>43443</v>
      </c>
      <c r="B4710" s="11">
        <v>1.9354</v>
      </c>
      <c r="C4710" s="11">
        <v>1.89</v>
      </c>
    </row>
    <row r="4711" spans="1:3" ht="16.5" customHeight="1">
      <c r="A4711" s="6">
        <v>43444</v>
      </c>
      <c r="B4711" s="11">
        <v>1.9041999999999999</v>
      </c>
      <c r="C4711" s="11">
        <v>1.86</v>
      </c>
    </row>
    <row r="4712" spans="1:3" ht="16.5" customHeight="1">
      <c r="A4712" s="6">
        <v>43445</v>
      </c>
      <c r="B4712" s="11">
        <v>1.8774999999999999</v>
      </c>
      <c r="C4712" s="11">
        <v>1.83</v>
      </c>
    </row>
    <row r="4713" spans="1:3" ht="16.5" customHeight="1">
      <c r="A4713" s="6">
        <v>43446</v>
      </c>
      <c r="B4713" s="11">
        <v>1.8741000000000001</v>
      </c>
      <c r="C4713" s="11">
        <v>1.83</v>
      </c>
    </row>
    <row r="4714" spans="1:3" ht="16.5" customHeight="1">
      <c r="A4714" s="6">
        <v>43447</v>
      </c>
      <c r="B4714" s="11">
        <v>1.8283</v>
      </c>
      <c r="C4714" s="11">
        <v>1.83</v>
      </c>
    </row>
    <row r="4715" spans="1:3" ht="16.5" customHeight="1">
      <c r="A4715" s="6">
        <v>43448</v>
      </c>
      <c r="B4715" s="11">
        <v>1.8249</v>
      </c>
      <c r="C4715" s="11">
        <v>1.82</v>
      </c>
    </row>
    <row r="4716" spans="1:3" ht="16.5" customHeight="1">
      <c r="A4716" s="6">
        <v>43449</v>
      </c>
      <c r="B4716" s="11">
        <v>1.8249</v>
      </c>
      <c r="C4716" s="11">
        <v>1.82</v>
      </c>
    </row>
    <row r="4717" spans="1:3" ht="16.5" customHeight="1">
      <c r="A4717" s="6">
        <v>43450</v>
      </c>
      <c r="B4717" s="11">
        <v>1.8249</v>
      </c>
      <c r="C4717" s="11">
        <v>1.82</v>
      </c>
    </row>
    <row r="4718" spans="1:3" ht="16.5" customHeight="1">
      <c r="A4718" s="6">
        <v>43451</v>
      </c>
      <c r="B4718" s="11">
        <v>1.8173999999999999</v>
      </c>
      <c r="C4718" s="11">
        <v>1.81</v>
      </c>
    </row>
    <row r="4719" spans="1:3" ht="16.5" customHeight="1">
      <c r="A4719" s="6">
        <v>43452</v>
      </c>
      <c r="B4719" s="11">
        <v>1.8540000000000001</v>
      </c>
      <c r="C4719" s="11">
        <v>1.81</v>
      </c>
    </row>
    <row r="4720" spans="1:3" ht="16.5" customHeight="1">
      <c r="A4720" s="6">
        <v>43453</v>
      </c>
      <c r="B4720" s="11">
        <v>1.8331</v>
      </c>
      <c r="C4720" s="11">
        <v>1.8</v>
      </c>
    </row>
    <row r="4721" spans="1:3" ht="16.5" customHeight="1">
      <c r="A4721" s="6">
        <v>43454</v>
      </c>
      <c r="B4721" s="11">
        <v>1.8036000000000001</v>
      </c>
      <c r="C4721" s="11">
        <v>1.76</v>
      </c>
    </row>
    <row r="4722" spans="1:3" ht="16.5" customHeight="1">
      <c r="A4722" s="6">
        <v>43455</v>
      </c>
      <c r="B4722" s="11">
        <v>1.8139000000000001</v>
      </c>
      <c r="C4722" s="11">
        <v>1.77</v>
      </c>
    </row>
    <row r="4723" spans="1:3" ht="16.5" customHeight="1">
      <c r="A4723" s="6">
        <v>43456</v>
      </c>
      <c r="B4723" s="11">
        <v>1.8139000000000001</v>
      </c>
      <c r="C4723" s="11">
        <v>1.77</v>
      </c>
    </row>
    <row r="4724" spans="1:3" ht="16.5" customHeight="1">
      <c r="A4724" s="6">
        <v>43457</v>
      </c>
      <c r="B4724" s="11">
        <v>1.8139000000000001</v>
      </c>
      <c r="C4724" s="11">
        <v>1.77</v>
      </c>
    </row>
    <row r="4725" spans="1:3" ht="16.5" customHeight="1">
      <c r="A4725" s="6">
        <v>43458</v>
      </c>
      <c r="B4725" s="11">
        <v>1.8253999999999999</v>
      </c>
      <c r="C4725" s="11">
        <v>1.75</v>
      </c>
    </row>
    <row r="4726" spans="1:3" ht="16.5" customHeight="1">
      <c r="A4726" s="6">
        <v>43459</v>
      </c>
      <c r="B4726" s="11">
        <v>1.8253999999999999</v>
      </c>
      <c r="C4726" s="11">
        <v>1.75</v>
      </c>
    </row>
    <row r="4727" spans="1:3" ht="16.5" customHeight="1">
      <c r="A4727" s="6">
        <v>43460</v>
      </c>
      <c r="B4727" s="11">
        <v>1.8291999999999999</v>
      </c>
      <c r="C4727" s="11">
        <v>1.77</v>
      </c>
    </row>
    <row r="4728" spans="1:3" ht="16.5" customHeight="1">
      <c r="A4728" s="6">
        <v>43461</v>
      </c>
      <c r="B4728" s="11">
        <v>1.8008</v>
      </c>
      <c r="C4728" s="11">
        <v>1.74</v>
      </c>
    </row>
    <row r="4729" spans="1:3" ht="16.5" customHeight="1">
      <c r="A4729" s="6">
        <v>43462</v>
      </c>
      <c r="B4729" s="11">
        <v>1.8016000000000001</v>
      </c>
      <c r="C4729" s="11">
        <v>1.73</v>
      </c>
    </row>
    <row r="4730" spans="1:3" ht="16.5" customHeight="1">
      <c r="A4730" s="6">
        <v>43463</v>
      </c>
      <c r="B4730" s="11">
        <v>1.8016000000000001</v>
      </c>
      <c r="C4730" s="11">
        <v>1.73</v>
      </c>
    </row>
    <row r="4731" spans="1:3" ht="16.5" customHeight="1">
      <c r="A4731" s="6">
        <v>43464</v>
      </c>
      <c r="B4731" s="11">
        <v>1.8016000000000001</v>
      </c>
      <c r="C4731" s="11">
        <v>1.73</v>
      </c>
    </row>
    <row r="4732" spans="1:3" ht="16.5" customHeight="1">
      <c r="A4732" s="6">
        <v>43465</v>
      </c>
      <c r="B4732" s="11">
        <v>1.77</v>
      </c>
      <c r="C4732" s="11">
        <v>1.71</v>
      </c>
    </row>
    <row r="4733" spans="1:3" ht="16.5" customHeight="1">
      <c r="A4733" s="6">
        <v>43466</v>
      </c>
      <c r="B4733" s="11">
        <v>1.77</v>
      </c>
      <c r="C4733" s="11">
        <v>1.71</v>
      </c>
    </row>
    <row r="4734" spans="1:3" ht="16.5" customHeight="1">
      <c r="A4734" s="6">
        <v>43467</v>
      </c>
      <c r="B4734" s="11">
        <v>1.7266999999999999</v>
      </c>
      <c r="C4734" s="11">
        <v>1.7</v>
      </c>
    </row>
    <row r="4735" spans="1:3" ht="16.5" customHeight="1">
      <c r="A4735" s="6">
        <v>43468</v>
      </c>
      <c r="B4735" s="11">
        <v>1.7107000000000001</v>
      </c>
      <c r="C4735" s="11">
        <v>1.68</v>
      </c>
    </row>
    <row r="4736" spans="1:3" ht="16.5" customHeight="1">
      <c r="A4736" s="6">
        <v>43469</v>
      </c>
      <c r="B4736" s="11">
        <v>1.7406999999999999</v>
      </c>
      <c r="C4736" s="11">
        <v>1.76</v>
      </c>
    </row>
    <row r="4737" spans="1:3" ht="16.5" customHeight="1">
      <c r="A4737" s="6">
        <v>43470</v>
      </c>
      <c r="B4737" s="11">
        <v>1.7406999999999999</v>
      </c>
      <c r="C4737" s="11">
        <v>1.76</v>
      </c>
    </row>
    <row r="4738" spans="1:3" ht="16.5" customHeight="1">
      <c r="A4738" s="6">
        <v>43471</v>
      </c>
      <c r="B4738" s="11">
        <v>1.7406999999999999</v>
      </c>
      <c r="C4738" s="11">
        <v>1.76</v>
      </c>
    </row>
    <row r="4739" spans="1:3" ht="16.5" customHeight="1">
      <c r="A4739" s="6">
        <v>43472</v>
      </c>
      <c r="B4739" s="11">
        <v>1.7518</v>
      </c>
      <c r="C4739" s="11">
        <v>1.78</v>
      </c>
    </row>
    <row r="4740" spans="1:3" ht="16.5" customHeight="1">
      <c r="A4740" s="6">
        <v>43473</v>
      </c>
      <c r="B4740" s="11">
        <v>1.7814000000000001</v>
      </c>
      <c r="C4740" s="11">
        <v>1.82</v>
      </c>
    </row>
    <row r="4741" spans="1:3" ht="16.5" customHeight="1">
      <c r="A4741" s="6">
        <v>43474</v>
      </c>
      <c r="B4741" s="11">
        <v>1.7952999999999999</v>
      </c>
      <c r="C4741" s="11">
        <v>1.83</v>
      </c>
    </row>
    <row r="4742" spans="1:3" ht="16.5" customHeight="1">
      <c r="A4742" s="6">
        <v>43475</v>
      </c>
      <c r="B4742" s="11">
        <v>1.7697000000000001</v>
      </c>
      <c r="C4742" s="11">
        <v>1.81</v>
      </c>
    </row>
    <row r="4743" spans="1:3" ht="16.5" customHeight="1">
      <c r="A4743" s="6">
        <v>43476</v>
      </c>
      <c r="B4743" s="11">
        <v>1.7930999999999999</v>
      </c>
      <c r="C4743" s="11">
        <v>1.83</v>
      </c>
    </row>
    <row r="4744" spans="1:3" ht="16.5" customHeight="1">
      <c r="A4744" s="6">
        <v>43477</v>
      </c>
      <c r="B4744" s="11">
        <v>1.7930999999999999</v>
      </c>
      <c r="C4744" s="11">
        <v>1.83</v>
      </c>
    </row>
    <row r="4745" spans="1:3" ht="16.5" customHeight="1">
      <c r="A4745" s="6">
        <v>43478</v>
      </c>
      <c r="B4745" s="11">
        <v>1.7930999999999999</v>
      </c>
      <c r="C4745" s="11">
        <v>1.83</v>
      </c>
    </row>
    <row r="4746" spans="1:3" ht="16.5" customHeight="1">
      <c r="A4746" s="6">
        <v>43479</v>
      </c>
      <c r="B4746" s="11">
        <v>1.7948</v>
      </c>
      <c r="C4746" s="11">
        <v>1.81</v>
      </c>
    </row>
    <row r="4747" spans="1:3" ht="16.5" customHeight="1">
      <c r="A4747" s="6">
        <v>43480</v>
      </c>
      <c r="B4747" s="11">
        <v>1.8266</v>
      </c>
      <c r="C4747" s="11">
        <v>1.81</v>
      </c>
    </row>
    <row r="4748" spans="1:3" ht="16.5" customHeight="1">
      <c r="A4748" s="6">
        <v>43481</v>
      </c>
      <c r="B4748" s="11">
        <v>1.8301000000000001</v>
      </c>
      <c r="C4748" s="11">
        <v>1.82</v>
      </c>
    </row>
    <row r="4749" spans="1:3" ht="16.5" customHeight="1">
      <c r="A4749" s="6">
        <v>43482</v>
      </c>
      <c r="B4749" s="11">
        <v>1.821</v>
      </c>
      <c r="C4749" s="11">
        <v>1.79</v>
      </c>
    </row>
    <row r="4750" spans="1:3" ht="16.5" customHeight="1">
      <c r="A4750" s="6">
        <v>43483</v>
      </c>
      <c r="B4750" s="11">
        <v>1.8313999999999999</v>
      </c>
      <c r="C4750" s="11">
        <v>1.83</v>
      </c>
    </row>
    <row r="4751" spans="1:3" ht="16.5" customHeight="1">
      <c r="A4751" s="6">
        <v>43484</v>
      </c>
      <c r="B4751" s="11">
        <v>1.8313999999999999</v>
      </c>
      <c r="C4751" s="11">
        <v>1.83</v>
      </c>
    </row>
    <row r="4752" spans="1:3" ht="16.5" customHeight="1">
      <c r="A4752" s="6">
        <v>43485</v>
      </c>
      <c r="B4752" s="11">
        <v>1.8313999999999999</v>
      </c>
      <c r="C4752" s="11">
        <v>1.83</v>
      </c>
    </row>
    <row r="4753" spans="1:3" ht="16.5" customHeight="1">
      <c r="A4753" s="6">
        <v>43486</v>
      </c>
      <c r="B4753" s="11">
        <v>1.8313999999999999</v>
      </c>
      <c r="C4753" s="11">
        <v>1.83</v>
      </c>
    </row>
    <row r="4754" spans="1:3" ht="16.5" customHeight="1">
      <c r="A4754" s="6">
        <v>43487</v>
      </c>
      <c r="B4754" s="11">
        <v>1.8212999999999999</v>
      </c>
      <c r="C4754" s="11">
        <v>1.79</v>
      </c>
    </row>
    <row r="4755" spans="1:3" ht="16.5" customHeight="1">
      <c r="A4755" s="6">
        <v>43488</v>
      </c>
      <c r="B4755" s="11">
        <v>1.8220000000000001</v>
      </c>
      <c r="C4755" s="11">
        <v>1.8</v>
      </c>
    </row>
    <row r="4756" spans="1:3" ht="16.5" customHeight="1">
      <c r="A4756" s="6">
        <v>43489</v>
      </c>
      <c r="B4756" s="11">
        <v>1.7965</v>
      </c>
      <c r="C4756" s="11">
        <v>1.77</v>
      </c>
    </row>
    <row r="4757" spans="1:3" ht="16.5" customHeight="1">
      <c r="A4757" s="6">
        <v>43490</v>
      </c>
      <c r="B4757" s="11">
        <v>1.8017000000000001</v>
      </c>
      <c r="C4757" s="11">
        <v>1.79</v>
      </c>
    </row>
    <row r="4758" spans="1:3" ht="16.5" customHeight="1">
      <c r="A4758" s="6">
        <v>43491</v>
      </c>
      <c r="B4758" s="11">
        <v>1.8017000000000001</v>
      </c>
      <c r="C4758" s="11">
        <v>1.79</v>
      </c>
    </row>
    <row r="4759" spans="1:3" ht="16.5" customHeight="1">
      <c r="A4759" s="6">
        <v>43492</v>
      </c>
      <c r="B4759" s="11">
        <v>1.8017000000000001</v>
      </c>
      <c r="C4759" s="11">
        <v>1.79</v>
      </c>
    </row>
    <row r="4760" spans="1:3" ht="16.5" customHeight="1">
      <c r="A4760" s="6">
        <v>43493</v>
      </c>
      <c r="B4760" s="11">
        <v>1.7969999999999999</v>
      </c>
      <c r="C4760" s="11">
        <v>1.78</v>
      </c>
    </row>
    <row r="4761" spans="1:3" ht="16.5" customHeight="1">
      <c r="A4761" s="6">
        <v>43494</v>
      </c>
      <c r="B4761" s="11">
        <v>1.7949999999999999</v>
      </c>
      <c r="C4761" s="11">
        <v>1.78</v>
      </c>
    </row>
    <row r="4762" spans="1:3" ht="16.5" customHeight="1">
      <c r="A4762" s="6">
        <v>43495</v>
      </c>
      <c r="B4762" s="11">
        <v>1.8764000000000001</v>
      </c>
      <c r="C4762" s="11">
        <v>1.84</v>
      </c>
    </row>
    <row r="4763" spans="1:3" ht="16.5" customHeight="1">
      <c r="A4763" s="6">
        <v>43496</v>
      </c>
      <c r="B4763" s="11">
        <v>1.9021999999999999</v>
      </c>
      <c r="C4763" s="11">
        <v>1.85</v>
      </c>
    </row>
    <row r="4764" spans="1:3" ht="16.5" customHeight="1">
      <c r="A4764" s="6">
        <v>43497</v>
      </c>
      <c r="B4764" s="11">
        <v>1.907</v>
      </c>
      <c r="C4764" s="11">
        <v>1.88</v>
      </c>
    </row>
    <row r="4765" spans="1:3" ht="16.5" customHeight="1">
      <c r="A4765" s="6">
        <v>43498</v>
      </c>
      <c r="B4765" s="11">
        <v>1.907</v>
      </c>
      <c r="C4765" s="11">
        <v>1.88</v>
      </c>
    </row>
    <row r="4766" spans="1:3" ht="16.5" customHeight="1">
      <c r="A4766" s="6">
        <v>43499</v>
      </c>
      <c r="B4766" s="11">
        <v>1.907</v>
      </c>
      <c r="C4766" s="11">
        <v>1.88</v>
      </c>
    </row>
    <row r="4767" spans="1:3" ht="16.5" customHeight="1">
      <c r="A4767" s="6">
        <v>43500</v>
      </c>
      <c r="B4767" s="11">
        <v>1.9004000000000001</v>
      </c>
      <c r="C4767" s="11">
        <v>1.87</v>
      </c>
    </row>
    <row r="4768" spans="1:3" ht="16.5" customHeight="1">
      <c r="A4768" s="6">
        <v>43501</v>
      </c>
      <c r="B4768" s="11">
        <v>1.8987000000000001</v>
      </c>
      <c r="C4768" s="11">
        <v>1.87</v>
      </c>
    </row>
    <row r="4769" spans="1:3" ht="16.5" customHeight="1">
      <c r="A4769" s="6">
        <v>43502</v>
      </c>
      <c r="B4769" s="11">
        <v>1.8772</v>
      </c>
      <c r="C4769" s="11">
        <v>1.86</v>
      </c>
    </row>
    <row r="4770" spans="1:3" ht="16.5" customHeight="1">
      <c r="A4770" s="6">
        <v>43503</v>
      </c>
      <c r="B4770" s="11">
        <v>1.8754999999999999</v>
      </c>
      <c r="C4770" s="11">
        <v>1.84</v>
      </c>
    </row>
    <row r="4771" spans="1:3" ht="16.5" customHeight="1">
      <c r="A4771" s="6">
        <v>43504</v>
      </c>
      <c r="B4771" s="11">
        <v>1.8601000000000001</v>
      </c>
      <c r="C4771" s="11">
        <v>1.82</v>
      </c>
    </row>
    <row r="4772" spans="1:3" ht="16.5" customHeight="1">
      <c r="A4772" s="6">
        <v>43505</v>
      </c>
      <c r="B4772" s="11">
        <v>1.8601000000000001</v>
      </c>
      <c r="C4772" s="11">
        <v>1.82</v>
      </c>
    </row>
    <row r="4773" spans="1:3" ht="16.5" customHeight="1">
      <c r="A4773" s="6">
        <v>43506</v>
      </c>
      <c r="B4773" s="11">
        <v>1.8601000000000001</v>
      </c>
      <c r="C4773" s="11">
        <v>1.82</v>
      </c>
    </row>
    <row r="4774" spans="1:3" ht="16.5" customHeight="1">
      <c r="A4774" s="6">
        <v>43507</v>
      </c>
      <c r="B4774" s="11">
        <v>1.8579000000000001</v>
      </c>
      <c r="C4774" s="11">
        <v>1.82</v>
      </c>
    </row>
    <row r="4775" spans="1:3" ht="16.5" customHeight="1">
      <c r="A4775" s="6">
        <v>43508</v>
      </c>
      <c r="B4775" s="11">
        <v>1.8563000000000001</v>
      </c>
      <c r="C4775" s="11">
        <v>1.83</v>
      </c>
    </row>
    <row r="4776" spans="1:3" ht="16.5" customHeight="1">
      <c r="A4776" s="6">
        <v>43509</v>
      </c>
      <c r="B4776" s="11">
        <v>1.8589</v>
      </c>
      <c r="C4776" s="11">
        <v>1.86</v>
      </c>
    </row>
    <row r="4777" spans="1:3" ht="16.5" customHeight="1">
      <c r="A4777" s="6">
        <v>43510</v>
      </c>
      <c r="B4777" s="11">
        <v>1.8284</v>
      </c>
      <c r="C4777" s="11">
        <v>1.85</v>
      </c>
    </row>
    <row r="4778" spans="1:3" ht="16.5" customHeight="1">
      <c r="A4778" s="6">
        <v>43511</v>
      </c>
      <c r="B4778" s="11">
        <v>1.8225</v>
      </c>
      <c r="C4778" s="11">
        <v>1.86</v>
      </c>
    </row>
    <row r="4779" spans="1:3" ht="16.5" customHeight="1">
      <c r="A4779" s="6">
        <v>43512</v>
      </c>
      <c r="B4779" s="11">
        <v>1.8225</v>
      </c>
      <c r="C4779" s="11">
        <v>1.86</v>
      </c>
    </row>
    <row r="4780" spans="1:3" ht="16.5" customHeight="1">
      <c r="A4780" s="6">
        <v>43513</v>
      </c>
      <c r="B4780" s="11">
        <v>1.8225</v>
      </c>
      <c r="C4780" s="11">
        <v>1.86</v>
      </c>
    </row>
    <row r="4781" spans="1:3" ht="16.5" customHeight="1">
      <c r="A4781" s="6">
        <v>43514</v>
      </c>
      <c r="B4781" s="11">
        <v>1.8225</v>
      </c>
      <c r="C4781" s="11">
        <v>1.86</v>
      </c>
    </row>
    <row r="4782" spans="1:3" ht="16.5" customHeight="1">
      <c r="A4782" s="6">
        <v>43515</v>
      </c>
      <c r="B4782" s="11">
        <v>1.8454999999999999</v>
      </c>
      <c r="C4782" s="11">
        <v>1.87</v>
      </c>
    </row>
    <row r="4783" spans="1:3" ht="16.5" customHeight="1">
      <c r="A4783" s="6">
        <v>43516</v>
      </c>
      <c r="B4783" s="11">
        <v>1.8642000000000001</v>
      </c>
      <c r="C4783" s="11">
        <v>1.89</v>
      </c>
    </row>
    <row r="4784" spans="1:3" ht="16.5" customHeight="1">
      <c r="A4784" s="6">
        <v>43517</v>
      </c>
      <c r="B4784" s="11">
        <v>1.8847</v>
      </c>
      <c r="C4784" s="11">
        <v>1.91</v>
      </c>
    </row>
    <row r="4785" spans="1:3" ht="16.5" customHeight="1">
      <c r="A4785" s="6">
        <v>43518</v>
      </c>
      <c r="B4785" s="11">
        <v>1.9094</v>
      </c>
      <c r="C4785" s="11">
        <v>1.91</v>
      </c>
    </row>
    <row r="4786" spans="1:3" ht="16.5" customHeight="1">
      <c r="A4786" s="6">
        <v>43519</v>
      </c>
      <c r="B4786" s="11">
        <v>1.9094</v>
      </c>
      <c r="C4786" s="11">
        <v>1.91</v>
      </c>
    </row>
    <row r="4787" spans="1:3" ht="16.5" customHeight="1">
      <c r="A4787" s="6">
        <v>43520</v>
      </c>
      <c r="B4787" s="11">
        <v>1.9094</v>
      </c>
      <c r="C4787" s="11">
        <v>1.91</v>
      </c>
    </row>
    <row r="4788" spans="1:3" ht="16.5" customHeight="1">
      <c r="A4788" s="6">
        <v>43521</v>
      </c>
      <c r="B4788" s="11">
        <v>1.9179999999999999</v>
      </c>
      <c r="C4788" s="11">
        <v>1.92</v>
      </c>
    </row>
    <row r="4789" spans="1:3" ht="16.5" customHeight="1">
      <c r="A4789" s="6">
        <v>43522</v>
      </c>
      <c r="B4789" s="11">
        <v>1.9</v>
      </c>
      <c r="C4789" s="11">
        <v>1.92</v>
      </c>
    </row>
    <row r="4790" spans="1:3" ht="16.5" customHeight="1">
      <c r="A4790" s="6">
        <v>43523</v>
      </c>
      <c r="B4790" s="11">
        <v>1.9152</v>
      </c>
      <c r="C4790" s="11">
        <v>1.93</v>
      </c>
    </row>
    <row r="4791" spans="1:3" ht="16.5" customHeight="1">
      <c r="A4791" s="6">
        <v>43524</v>
      </c>
      <c r="B4791" s="11">
        <v>1.9317</v>
      </c>
      <c r="C4791" s="11">
        <v>1.95</v>
      </c>
    </row>
    <row r="4792" spans="1:3" ht="16.5" customHeight="1">
      <c r="A4792" s="6">
        <v>43525</v>
      </c>
      <c r="B4792" s="11">
        <v>1.9450000000000001</v>
      </c>
      <c r="C4792" s="11">
        <v>1.96</v>
      </c>
    </row>
    <row r="4793" spans="1:3" ht="16.5" customHeight="1">
      <c r="A4793" s="6">
        <v>43526</v>
      </c>
      <c r="B4793" s="11">
        <v>1.9450000000000001</v>
      </c>
      <c r="C4793" s="11">
        <v>1.96</v>
      </c>
    </row>
    <row r="4794" spans="1:3" ht="16.5" customHeight="1">
      <c r="A4794" s="6">
        <v>43527</v>
      </c>
      <c r="B4794" s="11">
        <v>1.9450000000000001</v>
      </c>
      <c r="C4794" s="11">
        <v>1.96</v>
      </c>
    </row>
    <row r="4795" spans="1:3" ht="16.5" customHeight="1">
      <c r="A4795" s="6">
        <v>43528</v>
      </c>
      <c r="B4795" s="11">
        <v>1.9242999999999999</v>
      </c>
      <c r="C4795" s="11">
        <v>1.94</v>
      </c>
    </row>
    <row r="4796" spans="1:3" ht="16.5" customHeight="1">
      <c r="A4796" s="6">
        <v>43529</v>
      </c>
      <c r="B4796" s="11">
        <v>1.9023000000000001</v>
      </c>
      <c r="C4796" s="11">
        <v>1.93</v>
      </c>
    </row>
    <row r="4797" spans="1:3" ht="16.5" customHeight="1">
      <c r="A4797" s="6">
        <v>43530</v>
      </c>
      <c r="B4797" s="11">
        <v>1.8947000000000001</v>
      </c>
      <c r="C4797" s="11">
        <v>1.91</v>
      </c>
    </row>
    <row r="4798" spans="1:3" ht="16.5" customHeight="1">
      <c r="A4798" s="6">
        <v>43531</v>
      </c>
      <c r="B4798" s="11">
        <v>1.8928</v>
      </c>
      <c r="C4798" s="11">
        <v>1.9</v>
      </c>
    </row>
    <row r="4799" spans="1:3" ht="16.5" customHeight="1">
      <c r="A4799" s="6">
        <v>43532</v>
      </c>
      <c r="B4799" s="11">
        <v>1.8828</v>
      </c>
      <c r="C4799" s="11">
        <v>1.9</v>
      </c>
    </row>
    <row r="4800" spans="1:3" ht="16.5" customHeight="1">
      <c r="A4800" s="6">
        <v>43533</v>
      </c>
      <c r="B4800" s="11">
        <v>1.8828</v>
      </c>
      <c r="C4800" s="11">
        <v>1.9</v>
      </c>
    </row>
    <row r="4801" spans="1:3" ht="16.5" customHeight="1">
      <c r="A4801" s="6">
        <v>43534</v>
      </c>
      <c r="B4801" s="11">
        <v>1.8828</v>
      </c>
      <c r="C4801" s="11">
        <v>1.9</v>
      </c>
    </row>
    <row r="4802" spans="1:3" ht="16.5" customHeight="1">
      <c r="A4802" s="6">
        <v>43535</v>
      </c>
      <c r="B4802" s="11">
        <v>1.8737999999999999</v>
      </c>
      <c r="C4802" s="11">
        <v>1.91</v>
      </c>
    </row>
    <row r="4803" spans="1:3" ht="16.5" customHeight="1">
      <c r="A4803" s="6">
        <v>43536</v>
      </c>
      <c r="B4803" s="11">
        <v>1.8757999999999999</v>
      </c>
      <c r="C4803" s="11">
        <v>1.9</v>
      </c>
    </row>
    <row r="4804" spans="1:3" ht="16.5" customHeight="1">
      <c r="A4804" s="6">
        <v>43537</v>
      </c>
      <c r="B4804" s="11">
        <v>1.8964000000000001</v>
      </c>
      <c r="C4804" s="11">
        <v>1.92</v>
      </c>
    </row>
    <row r="4805" spans="1:3" ht="16.5" customHeight="1">
      <c r="A4805" s="6">
        <v>43538</v>
      </c>
      <c r="B4805" s="11">
        <v>1.9312</v>
      </c>
      <c r="C4805" s="11">
        <v>1.94</v>
      </c>
    </row>
    <row r="4806" spans="1:3" ht="16.5" customHeight="1">
      <c r="A4806" s="6">
        <v>43539</v>
      </c>
      <c r="B4806" s="11">
        <v>1.9323999999999999</v>
      </c>
      <c r="C4806" s="11">
        <v>1.94</v>
      </c>
    </row>
    <row r="4807" spans="1:3" ht="16.5" customHeight="1">
      <c r="A4807" s="6">
        <v>43540</v>
      </c>
      <c r="B4807" s="11">
        <v>1.9323999999999999</v>
      </c>
      <c r="C4807" s="11">
        <v>1.94</v>
      </c>
    </row>
    <row r="4808" spans="1:3" ht="16.5" customHeight="1">
      <c r="A4808" s="6">
        <v>43541</v>
      </c>
      <c r="B4808" s="11">
        <v>1.9323999999999999</v>
      </c>
      <c r="C4808" s="11">
        <v>1.94</v>
      </c>
    </row>
    <row r="4809" spans="1:3" ht="16.5" customHeight="1">
      <c r="A4809" s="6">
        <v>43542</v>
      </c>
      <c r="B4809" s="11">
        <v>1.9454</v>
      </c>
      <c r="C4809" s="11">
        <v>1.96</v>
      </c>
    </row>
    <row r="4810" spans="1:3" ht="16.5" customHeight="1">
      <c r="A4810" s="6">
        <v>43543</v>
      </c>
      <c r="B4810" s="11">
        <v>1.9386000000000001</v>
      </c>
      <c r="C4810" s="11">
        <v>1.95</v>
      </c>
    </row>
    <row r="4811" spans="1:3" ht="16.5" customHeight="1">
      <c r="A4811" s="6">
        <v>43544</v>
      </c>
      <c r="B4811" s="11">
        <v>1.9662999999999999</v>
      </c>
      <c r="C4811" s="11">
        <v>1.96</v>
      </c>
    </row>
    <row r="4812" spans="1:3" ht="16.5" customHeight="1">
      <c r="A4812" s="6">
        <v>43545</v>
      </c>
      <c r="B4812" s="11">
        <v>1.9550000000000001</v>
      </c>
      <c r="C4812" s="11">
        <v>1.96</v>
      </c>
    </row>
    <row r="4813" spans="1:3" ht="16.5" customHeight="1">
      <c r="A4813" s="6">
        <v>43546</v>
      </c>
      <c r="B4813" s="11">
        <v>1.927</v>
      </c>
      <c r="C4813" s="11">
        <v>1.9</v>
      </c>
    </row>
    <row r="4814" spans="1:3" ht="16.5" customHeight="1">
      <c r="A4814" s="6">
        <v>43547</v>
      </c>
      <c r="B4814" s="11">
        <v>1.927</v>
      </c>
      <c r="C4814" s="11">
        <v>1.9</v>
      </c>
    </row>
    <row r="4815" spans="1:3" ht="16.5" customHeight="1">
      <c r="A4815" s="6">
        <v>43548</v>
      </c>
      <c r="B4815" s="11">
        <v>1.927</v>
      </c>
      <c r="C4815" s="11">
        <v>1.9</v>
      </c>
    </row>
    <row r="4816" spans="1:3" ht="16.5" customHeight="1">
      <c r="A4816" s="6">
        <v>43549</v>
      </c>
      <c r="B4816" s="11">
        <v>1.9124000000000001</v>
      </c>
      <c r="C4816" s="11">
        <v>1.88</v>
      </c>
    </row>
    <row r="4817" spans="1:3" ht="16.5" customHeight="1">
      <c r="A4817" s="6">
        <v>43550</v>
      </c>
      <c r="B4817" s="11">
        <v>1.8891</v>
      </c>
      <c r="C4817" s="11">
        <v>1.86</v>
      </c>
    </row>
    <row r="4818" spans="1:3" ht="16.5" customHeight="1">
      <c r="A4818" s="6">
        <v>43551</v>
      </c>
      <c r="B4818" s="11">
        <v>1.8596999999999999</v>
      </c>
      <c r="C4818" s="11">
        <v>1.84</v>
      </c>
    </row>
    <row r="4819" spans="1:3" ht="16.5" customHeight="1">
      <c r="A4819" s="6">
        <v>43552</v>
      </c>
      <c r="B4819" s="11">
        <v>1.8754</v>
      </c>
      <c r="C4819" s="11">
        <v>1.83</v>
      </c>
    </row>
    <row r="4820" spans="1:3" ht="16.5" customHeight="1">
      <c r="A4820" s="6">
        <v>43553</v>
      </c>
      <c r="B4820" s="11">
        <v>1.8917999999999999</v>
      </c>
      <c r="C4820" s="11">
        <v>1.88</v>
      </c>
    </row>
    <row r="4821" spans="1:3" ht="16.5" customHeight="1">
      <c r="A4821" s="6">
        <v>43554</v>
      </c>
      <c r="B4821" s="11">
        <v>1.8917999999999999</v>
      </c>
      <c r="C4821" s="11">
        <v>1.88</v>
      </c>
    </row>
    <row r="4822" spans="1:3" ht="16.5" customHeight="1">
      <c r="A4822" s="6">
        <v>43555</v>
      </c>
      <c r="B4822" s="11">
        <v>1.8917999999999999</v>
      </c>
      <c r="C4822" s="11">
        <v>1.88</v>
      </c>
    </row>
    <row r="4823" spans="1:3" ht="16.5" customHeight="1">
      <c r="A4823" s="6">
        <v>43556</v>
      </c>
      <c r="B4823" s="11">
        <v>1.9005000000000001</v>
      </c>
      <c r="C4823" s="11">
        <v>1.9</v>
      </c>
    </row>
    <row r="4824" spans="1:3" ht="16.5" customHeight="1">
      <c r="A4824" s="6">
        <v>43557</v>
      </c>
      <c r="B4824" s="11">
        <v>1.9096</v>
      </c>
      <c r="C4824" s="11">
        <v>1.9</v>
      </c>
    </row>
    <row r="4825" spans="1:3" ht="16.5" customHeight="1">
      <c r="A4825" s="6">
        <v>43558</v>
      </c>
      <c r="B4825" s="11">
        <v>1.9245000000000001</v>
      </c>
      <c r="C4825" s="11">
        <v>1.91</v>
      </c>
    </row>
    <row r="4826" spans="1:3" ht="16.5" customHeight="1">
      <c r="A4826" s="6">
        <v>43559</v>
      </c>
      <c r="B4826" s="11">
        <v>1.9168000000000001</v>
      </c>
      <c r="C4826" s="11">
        <v>1.9</v>
      </c>
    </row>
    <row r="4827" spans="1:3" ht="16.5" customHeight="1">
      <c r="A4827" s="6">
        <v>43560</v>
      </c>
      <c r="B4827" s="11">
        <v>1.927</v>
      </c>
      <c r="C4827" s="11">
        <v>1.9</v>
      </c>
    </row>
    <row r="4828" spans="1:3" ht="16.5" customHeight="1">
      <c r="A4828" s="6">
        <v>43561</v>
      </c>
      <c r="B4828" s="11">
        <v>1.927</v>
      </c>
      <c r="C4828" s="11">
        <v>1.9</v>
      </c>
    </row>
    <row r="4829" spans="1:3" ht="16.5" customHeight="1">
      <c r="A4829" s="6">
        <v>43562</v>
      </c>
      <c r="B4829" s="11">
        <v>1.927</v>
      </c>
      <c r="C4829" s="11">
        <v>1.9</v>
      </c>
    </row>
    <row r="4830" spans="1:3" ht="16.5" customHeight="1">
      <c r="A4830" s="6">
        <v>43563</v>
      </c>
      <c r="B4830" s="11">
        <v>1.9298999999999999</v>
      </c>
      <c r="C4830" s="11">
        <v>1.91</v>
      </c>
    </row>
    <row r="4831" spans="1:3" ht="16.5" customHeight="1">
      <c r="A4831" s="6">
        <v>43564</v>
      </c>
      <c r="B4831" s="11">
        <v>1.9292</v>
      </c>
      <c r="C4831" s="11">
        <v>1.91</v>
      </c>
    </row>
    <row r="4832" spans="1:3" ht="16.5" customHeight="1">
      <c r="A4832" s="6">
        <v>43565</v>
      </c>
      <c r="B4832" s="11">
        <v>1.9583999999999999</v>
      </c>
      <c r="C4832" s="11">
        <v>1.94</v>
      </c>
    </row>
    <row r="4833" spans="1:3" ht="16.5" customHeight="1">
      <c r="A4833" s="6">
        <v>43566</v>
      </c>
      <c r="B4833" s="11">
        <v>1.9598</v>
      </c>
      <c r="C4833" s="11">
        <v>1.94</v>
      </c>
    </row>
    <row r="4834" spans="1:3" ht="16.5" customHeight="1">
      <c r="A4834" s="6">
        <v>43567</v>
      </c>
      <c r="B4834" s="11">
        <v>1.9728000000000001</v>
      </c>
      <c r="C4834" s="11">
        <v>1.95</v>
      </c>
    </row>
    <row r="4835" spans="1:3" ht="16.5" customHeight="1">
      <c r="A4835" s="6">
        <v>43568</v>
      </c>
      <c r="B4835" s="11">
        <v>1.9728000000000001</v>
      </c>
      <c r="C4835" s="11">
        <v>1.95</v>
      </c>
    </row>
    <row r="4836" spans="1:3" ht="16.5" customHeight="1">
      <c r="A4836" s="6">
        <v>43569</v>
      </c>
      <c r="B4836" s="11">
        <v>1.9728000000000001</v>
      </c>
      <c r="C4836" s="11">
        <v>1.95</v>
      </c>
    </row>
    <row r="4837" spans="1:3" ht="16.5" customHeight="1">
      <c r="A4837" s="6">
        <v>43570</v>
      </c>
      <c r="B4837" s="11">
        <v>1.9622999999999999</v>
      </c>
      <c r="C4837" s="11">
        <v>1.94</v>
      </c>
    </row>
    <row r="4838" spans="1:3" ht="16.5" customHeight="1">
      <c r="A4838" s="6">
        <v>43571</v>
      </c>
      <c r="B4838" s="11">
        <v>1.9452</v>
      </c>
      <c r="C4838" s="11">
        <v>1.96</v>
      </c>
    </row>
    <row r="4839" spans="1:3" ht="16.5" customHeight="1">
      <c r="A4839" s="6">
        <v>43572</v>
      </c>
      <c r="B4839" s="11">
        <v>1.9441999999999999</v>
      </c>
      <c r="C4839" s="11">
        <v>1.94</v>
      </c>
    </row>
    <row r="4840" spans="1:3" ht="16.5" customHeight="1">
      <c r="A4840" s="6">
        <v>43573</v>
      </c>
      <c r="B4840" s="11">
        <v>1.9553</v>
      </c>
      <c r="C4840" s="11">
        <v>1.95</v>
      </c>
    </row>
    <row r="4841" spans="1:3" ht="16.5" customHeight="1">
      <c r="A4841" s="6">
        <v>43574</v>
      </c>
      <c r="B4841" s="11">
        <v>1.9553</v>
      </c>
      <c r="C4841" s="11">
        <v>1.95</v>
      </c>
    </row>
    <row r="4842" spans="1:3" ht="16.5" customHeight="1">
      <c r="A4842" s="6">
        <v>43575</v>
      </c>
      <c r="B4842" s="11">
        <v>1.9553</v>
      </c>
      <c r="C4842" s="11">
        <v>1.95</v>
      </c>
    </row>
    <row r="4843" spans="1:3" ht="16.5" customHeight="1">
      <c r="A4843" s="6">
        <v>43576</v>
      </c>
      <c r="B4843" s="11">
        <v>1.9553</v>
      </c>
      <c r="C4843" s="11">
        <v>1.95</v>
      </c>
    </row>
    <row r="4844" spans="1:3" ht="16.5" customHeight="1">
      <c r="A4844" s="6">
        <v>43577</v>
      </c>
      <c r="B4844" s="11">
        <v>1.9509000000000001</v>
      </c>
      <c r="C4844" s="11">
        <v>1.95</v>
      </c>
    </row>
    <row r="4845" spans="1:3" ht="16.5" customHeight="1">
      <c r="A4845" s="6">
        <v>43578</v>
      </c>
      <c r="B4845" s="11">
        <v>1.9758</v>
      </c>
      <c r="C4845" s="11">
        <v>1.95</v>
      </c>
    </row>
    <row r="4846" spans="1:3" ht="16.5" customHeight="1">
      <c r="A4846" s="6">
        <v>43579</v>
      </c>
      <c r="B4846" s="11">
        <v>1.9917</v>
      </c>
      <c r="C4846" s="11">
        <v>1.96</v>
      </c>
    </row>
    <row r="4847" spans="1:3" ht="16.5" customHeight="1">
      <c r="A4847" s="6">
        <v>43580</v>
      </c>
      <c r="B4847" s="11">
        <v>2.0177</v>
      </c>
      <c r="C4847" s="11">
        <v>1.98</v>
      </c>
    </row>
    <row r="4848" spans="1:3" ht="16.5" customHeight="1">
      <c r="A4848" s="6">
        <v>43581</v>
      </c>
      <c r="B4848" s="11">
        <v>2.0301999999999998</v>
      </c>
      <c r="C4848" s="11">
        <v>1.97</v>
      </c>
    </row>
    <row r="4849" spans="1:3" ht="16.5" customHeight="1">
      <c r="A4849" s="6">
        <v>43582</v>
      </c>
      <c r="B4849" s="11">
        <v>2.0301999999999998</v>
      </c>
      <c r="C4849" s="11">
        <v>1.97</v>
      </c>
    </row>
    <row r="4850" spans="1:3" ht="16.5" customHeight="1">
      <c r="A4850" s="6">
        <v>43583</v>
      </c>
      <c r="B4850" s="11">
        <v>2.0301999999999998</v>
      </c>
      <c r="C4850" s="11">
        <v>1.97</v>
      </c>
    </row>
    <row r="4851" spans="1:3" ht="16.5" customHeight="1">
      <c r="A4851" s="6">
        <v>43584</v>
      </c>
      <c r="B4851" s="11">
        <v>2.0287000000000002</v>
      </c>
      <c r="C4851" s="11">
        <v>1.96</v>
      </c>
    </row>
    <row r="4852" spans="1:3" ht="16.5" customHeight="1">
      <c r="A4852" s="6">
        <v>43585</v>
      </c>
      <c r="B4852" s="11">
        <v>2.0265</v>
      </c>
      <c r="C4852" s="11">
        <v>1.95</v>
      </c>
    </row>
    <row r="4853" spans="1:3" ht="16.5" customHeight="1">
      <c r="A4853" s="6">
        <v>43586</v>
      </c>
      <c r="B4853" s="11">
        <v>1.9847999999999999</v>
      </c>
      <c r="C4853" s="11">
        <v>1.93</v>
      </c>
    </row>
    <row r="4854" spans="1:3" ht="16.5" customHeight="1">
      <c r="A4854" s="6">
        <v>43587</v>
      </c>
      <c r="B4854" s="11">
        <v>1.9626999999999999</v>
      </c>
      <c r="C4854" s="11">
        <v>1.89</v>
      </c>
    </row>
    <row r="4855" spans="1:3" ht="16.5" customHeight="1">
      <c r="A4855" s="6">
        <v>43588</v>
      </c>
      <c r="B4855" s="11">
        <v>1.9834000000000001</v>
      </c>
      <c r="C4855" s="11">
        <v>1.91</v>
      </c>
    </row>
    <row r="4856" spans="1:3" ht="16.5" customHeight="1">
      <c r="A4856" s="6">
        <v>43589</v>
      </c>
      <c r="B4856" s="11">
        <v>1.9834000000000001</v>
      </c>
      <c r="C4856" s="11">
        <v>1.91</v>
      </c>
    </row>
    <row r="4857" spans="1:3" ht="16.5" customHeight="1">
      <c r="A4857" s="6">
        <v>43590</v>
      </c>
      <c r="B4857" s="11">
        <v>1.9834000000000001</v>
      </c>
      <c r="C4857" s="11">
        <v>1.91</v>
      </c>
    </row>
    <row r="4858" spans="1:3" ht="16.5" customHeight="1">
      <c r="A4858" s="6">
        <v>43591</v>
      </c>
      <c r="B4858" s="11">
        <v>1.9813000000000001</v>
      </c>
      <c r="C4858" s="11">
        <v>1.91</v>
      </c>
    </row>
    <row r="4859" spans="1:3" ht="16.5" customHeight="1">
      <c r="A4859" s="6">
        <v>43592</v>
      </c>
      <c r="B4859" s="11">
        <v>1.952</v>
      </c>
      <c r="C4859" s="11">
        <v>1.87</v>
      </c>
    </row>
    <row r="4860" spans="1:3" ht="16.5" customHeight="1">
      <c r="A4860" s="6">
        <v>43593</v>
      </c>
      <c r="B4860" s="11">
        <v>1.9577</v>
      </c>
      <c r="C4860" s="11">
        <v>1.87</v>
      </c>
    </row>
    <row r="4861" spans="1:3" ht="16.5" customHeight="1">
      <c r="A4861" s="6">
        <v>43594</v>
      </c>
      <c r="B4861" s="11">
        <v>1.9576</v>
      </c>
      <c r="C4861" s="11">
        <v>1.85</v>
      </c>
    </row>
    <row r="4862" spans="1:3" ht="16.5" customHeight="1">
      <c r="A4862" s="6">
        <v>43595</v>
      </c>
      <c r="B4862" s="11">
        <v>1.9863</v>
      </c>
      <c r="C4862" s="11">
        <v>1.88</v>
      </c>
    </row>
    <row r="4863" spans="1:3" ht="16.5" customHeight="1">
      <c r="A4863" s="6">
        <v>43596</v>
      </c>
      <c r="B4863" s="11">
        <v>1.9863</v>
      </c>
      <c r="C4863" s="11">
        <v>1.88</v>
      </c>
    </row>
    <row r="4864" spans="1:3" ht="16.5" customHeight="1">
      <c r="A4864" s="6">
        <v>43597</v>
      </c>
      <c r="B4864" s="11">
        <v>1.9863</v>
      </c>
      <c r="C4864" s="11">
        <v>1.88</v>
      </c>
    </row>
    <row r="4865" spans="1:3" ht="16.5" customHeight="1">
      <c r="A4865" s="6">
        <v>43598</v>
      </c>
      <c r="B4865" s="11">
        <v>1.9523999999999999</v>
      </c>
      <c r="C4865" s="11">
        <v>1.85</v>
      </c>
    </row>
    <row r="4866" spans="1:3" ht="16.5" customHeight="1">
      <c r="A4866" s="6">
        <v>43599</v>
      </c>
      <c r="B4866" s="11">
        <v>1.9516</v>
      </c>
      <c r="C4866" s="11">
        <v>1.86</v>
      </c>
    </row>
    <row r="4867" spans="1:3" ht="16.5" customHeight="1">
      <c r="A4867" s="6">
        <v>43600</v>
      </c>
      <c r="B4867" s="11">
        <v>1.9213</v>
      </c>
      <c r="C4867" s="11">
        <v>1.83</v>
      </c>
    </row>
    <row r="4868" spans="1:3" ht="16.5" customHeight="1">
      <c r="A4868" s="6">
        <v>43601</v>
      </c>
      <c r="B4868" s="11">
        <v>1.9277</v>
      </c>
      <c r="C4868" s="11">
        <v>1.84</v>
      </c>
    </row>
    <row r="4869" spans="1:3" ht="16.5" customHeight="1">
      <c r="A4869" s="6">
        <v>43602</v>
      </c>
      <c r="B4869" s="11">
        <v>1.9067000000000001</v>
      </c>
      <c r="C4869" s="11">
        <v>1.81</v>
      </c>
    </row>
    <row r="4870" spans="1:3" ht="16.5" customHeight="1">
      <c r="A4870" s="6">
        <v>43603</v>
      </c>
      <c r="B4870" s="11">
        <v>1.9067000000000001</v>
      </c>
      <c r="C4870" s="11">
        <v>1.81</v>
      </c>
    </row>
    <row r="4871" spans="1:3" ht="16.5" customHeight="1">
      <c r="A4871" s="6">
        <v>43604</v>
      </c>
      <c r="B4871" s="11">
        <v>1.9067000000000001</v>
      </c>
      <c r="C4871" s="11">
        <v>1.81</v>
      </c>
    </row>
    <row r="4872" spans="1:3" ht="16.5" customHeight="1">
      <c r="A4872" s="6">
        <v>43605</v>
      </c>
      <c r="B4872" s="11">
        <v>1.9214</v>
      </c>
      <c r="C4872" s="11">
        <v>1.81</v>
      </c>
    </row>
    <row r="4873" spans="1:3" ht="16.5" customHeight="1">
      <c r="A4873" s="6">
        <v>43606</v>
      </c>
      <c r="B4873" s="11">
        <v>1.9438</v>
      </c>
      <c r="C4873" s="11">
        <v>1.83</v>
      </c>
    </row>
    <row r="4874" spans="1:3" ht="16.5" customHeight="1">
      <c r="A4874" s="6">
        <v>43607</v>
      </c>
      <c r="B4874" s="11">
        <v>1.9006000000000001</v>
      </c>
      <c r="C4874" s="11">
        <v>1.79</v>
      </c>
    </row>
    <row r="4875" spans="1:3" ht="16.5" customHeight="1">
      <c r="A4875" s="6">
        <v>43608</v>
      </c>
      <c r="B4875" s="11">
        <v>1.8642000000000001</v>
      </c>
      <c r="C4875" s="11">
        <v>1.73</v>
      </c>
    </row>
    <row r="4876" spans="1:3" ht="16.5" customHeight="1">
      <c r="A4876" s="6">
        <v>43609</v>
      </c>
      <c r="B4876" s="11">
        <v>1.8896999999999999</v>
      </c>
      <c r="C4876" s="11">
        <v>1.76</v>
      </c>
    </row>
    <row r="4877" spans="1:3" ht="16.5" customHeight="1">
      <c r="A4877" s="6">
        <v>43610</v>
      </c>
      <c r="B4877" s="11">
        <v>1.8896999999999999</v>
      </c>
      <c r="C4877" s="11">
        <v>1.76</v>
      </c>
    </row>
    <row r="4878" spans="1:3" ht="16.5" customHeight="1">
      <c r="A4878" s="6">
        <v>43611</v>
      </c>
      <c r="B4878" s="11">
        <v>1.8896999999999999</v>
      </c>
      <c r="C4878" s="11">
        <v>1.76</v>
      </c>
    </row>
    <row r="4879" spans="1:3" ht="16.5" customHeight="1">
      <c r="A4879" s="6">
        <v>43612</v>
      </c>
      <c r="B4879" s="11">
        <v>1.8896999999999999</v>
      </c>
      <c r="C4879" s="11">
        <v>1.76</v>
      </c>
    </row>
    <row r="4880" spans="1:3" ht="16.5" customHeight="1">
      <c r="A4880" s="6">
        <v>43613</v>
      </c>
      <c r="B4880" s="11">
        <v>1.8553999999999999</v>
      </c>
      <c r="C4880" s="11">
        <v>1.73</v>
      </c>
    </row>
    <row r="4881" spans="1:3" ht="16.5" customHeight="1">
      <c r="A4881" s="6">
        <v>43614</v>
      </c>
      <c r="B4881" s="11">
        <v>1.8791</v>
      </c>
      <c r="C4881" s="11">
        <v>1.75</v>
      </c>
    </row>
    <row r="4882" spans="1:3" ht="16.5" customHeight="1">
      <c r="A4882" s="6">
        <v>43615</v>
      </c>
      <c r="B4882" s="11">
        <v>1.8594999999999999</v>
      </c>
      <c r="C4882" s="11">
        <v>1.74</v>
      </c>
    </row>
    <row r="4883" spans="1:3" ht="16.5" customHeight="1">
      <c r="A4883" s="6">
        <v>43616</v>
      </c>
      <c r="B4883" s="11">
        <v>1.8629</v>
      </c>
      <c r="C4883" s="11">
        <v>1.74</v>
      </c>
    </row>
    <row r="4884" spans="1:3" ht="16.5" customHeight="1">
      <c r="A4884" s="6">
        <v>43617</v>
      </c>
      <c r="B4884" s="11">
        <v>1.8629</v>
      </c>
      <c r="C4884" s="11">
        <v>1.74</v>
      </c>
    </row>
    <row r="4885" spans="1:3" ht="16.5" customHeight="1">
      <c r="A4885" s="6">
        <v>43618</v>
      </c>
      <c r="B4885" s="11">
        <v>1.8629</v>
      </c>
      <c r="C4885" s="11">
        <v>1.74</v>
      </c>
    </row>
    <row r="4886" spans="1:3" ht="16.5" customHeight="1">
      <c r="A4886" s="6">
        <v>43619</v>
      </c>
      <c r="B4886" s="11">
        <v>1.8504</v>
      </c>
      <c r="C4886" s="11">
        <v>1.73</v>
      </c>
    </row>
    <row r="4887" spans="1:3" ht="16.5" customHeight="1">
      <c r="A4887" s="6">
        <v>43620</v>
      </c>
      <c r="B4887" s="11">
        <v>1.8717999999999999</v>
      </c>
      <c r="C4887" s="11">
        <v>1.74</v>
      </c>
    </row>
    <row r="4888" spans="1:3" ht="16.5" customHeight="1">
      <c r="A4888" s="6">
        <v>43621</v>
      </c>
      <c r="B4888" s="11">
        <v>1.8815999999999999</v>
      </c>
      <c r="C4888" s="11">
        <v>1.75</v>
      </c>
    </row>
    <row r="4889" spans="1:3" ht="16.5" customHeight="1">
      <c r="A4889" s="6">
        <v>43622</v>
      </c>
      <c r="B4889" s="11">
        <v>1.8347</v>
      </c>
      <c r="C4889" s="11">
        <v>1.73</v>
      </c>
    </row>
    <row r="4890" spans="1:3" ht="16.5" customHeight="1">
      <c r="A4890" s="6">
        <v>43623</v>
      </c>
      <c r="B4890" s="11">
        <v>1.8184</v>
      </c>
      <c r="C4890" s="11">
        <v>1.74</v>
      </c>
    </row>
    <row r="4891" spans="1:3" ht="16.5" customHeight="1">
      <c r="A4891" s="6">
        <v>43624</v>
      </c>
      <c r="B4891" s="11">
        <v>1.8184</v>
      </c>
      <c r="C4891" s="11">
        <v>1.74</v>
      </c>
    </row>
    <row r="4892" spans="1:3" ht="16.5" customHeight="1">
      <c r="A4892" s="6">
        <v>43625</v>
      </c>
      <c r="B4892" s="11">
        <v>1.8184</v>
      </c>
      <c r="C4892" s="11">
        <v>1.74</v>
      </c>
    </row>
    <row r="4893" spans="1:3" ht="16.5" customHeight="1">
      <c r="A4893" s="6">
        <v>43626</v>
      </c>
      <c r="B4893" s="11">
        <v>1.8248</v>
      </c>
      <c r="C4893" s="11">
        <v>1.73</v>
      </c>
    </row>
    <row r="4894" spans="1:3" ht="16.5" customHeight="1">
      <c r="A4894" s="6">
        <v>43627</v>
      </c>
      <c r="B4894" s="11">
        <v>1.8233999999999999</v>
      </c>
      <c r="C4894" s="11">
        <v>1.72</v>
      </c>
    </row>
    <row r="4895" spans="1:3" ht="16.5" customHeight="1">
      <c r="A4895" s="6">
        <v>43628</v>
      </c>
      <c r="B4895" s="11">
        <v>1.8190999999999999</v>
      </c>
      <c r="C4895" s="11">
        <v>1.71</v>
      </c>
    </row>
    <row r="4896" spans="1:3" ht="16.5" customHeight="1">
      <c r="A4896" s="6">
        <v>43629</v>
      </c>
      <c r="B4896" s="11">
        <v>1.7806</v>
      </c>
      <c r="C4896" s="11">
        <v>1.68</v>
      </c>
    </row>
    <row r="4897" spans="1:3" ht="16.5" customHeight="1">
      <c r="A4897" s="6">
        <v>43630</v>
      </c>
      <c r="B4897" s="11">
        <v>1.7307999999999999</v>
      </c>
      <c r="C4897" s="11">
        <v>1.63</v>
      </c>
    </row>
    <row r="4898" spans="1:3" ht="16.5" customHeight="1">
      <c r="A4898" s="6">
        <v>43631</v>
      </c>
      <c r="B4898" s="11">
        <v>1.7307999999999999</v>
      </c>
      <c r="C4898" s="11">
        <v>1.63</v>
      </c>
    </row>
    <row r="4899" spans="1:3" ht="16.5" customHeight="1">
      <c r="A4899" s="6">
        <v>43632</v>
      </c>
      <c r="B4899" s="11">
        <v>1.7307999999999999</v>
      </c>
      <c r="C4899" s="11">
        <v>1.63</v>
      </c>
    </row>
    <row r="4900" spans="1:3" ht="16.5" customHeight="1">
      <c r="A4900" s="6">
        <v>43633</v>
      </c>
      <c r="B4900" s="11">
        <v>1.6951000000000001</v>
      </c>
      <c r="C4900" s="11">
        <v>1.61</v>
      </c>
    </row>
    <row r="4901" spans="1:3" ht="16.5" customHeight="1">
      <c r="A4901" s="6">
        <v>43634</v>
      </c>
      <c r="B4901" s="11">
        <v>1.7132000000000001</v>
      </c>
      <c r="C4901" s="11">
        <v>1.64</v>
      </c>
    </row>
    <row r="4902" spans="1:3" ht="16.5" customHeight="1">
      <c r="A4902" s="6">
        <v>43635</v>
      </c>
      <c r="B4902" s="11">
        <v>1.7519</v>
      </c>
      <c r="C4902" s="11">
        <v>1.67</v>
      </c>
    </row>
    <row r="4903" spans="1:3" ht="16.5" customHeight="1">
      <c r="A4903" s="6">
        <v>43636</v>
      </c>
      <c r="B4903" s="11">
        <v>1.8128</v>
      </c>
      <c r="C4903" s="11">
        <v>1.74</v>
      </c>
    </row>
    <row r="4904" spans="1:3" ht="16.5" customHeight="1">
      <c r="A4904" s="6">
        <v>43637</v>
      </c>
      <c r="B4904" s="11">
        <v>1.8046</v>
      </c>
      <c r="C4904" s="11">
        <v>1.73</v>
      </c>
    </row>
    <row r="4905" spans="1:3" ht="16.5" customHeight="1">
      <c r="A4905" s="6">
        <v>43638</v>
      </c>
      <c r="B4905" s="11">
        <v>1.8046</v>
      </c>
      <c r="C4905" s="11">
        <v>1.73</v>
      </c>
    </row>
    <row r="4906" spans="1:3" ht="16.5" customHeight="1">
      <c r="A4906" s="6">
        <v>43639</v>
      </c>
      <c r="B4906" s="11">
        <v>1.8046</v>
      </c>
      <c r="C4906" s="11">
        <v>1.73</v>
      </c>
    </row>
    <row r="4907" spans="1:3" ht="16.5" customHeight="1">
      <c r="A4907" s="6">
        <v>43640</v>
      </c>
      <c r="B4907" s="11">
        <v>1.7961</v>
      </c>
      <c r="C4907" s="11">
        <v>1.71</v>
      </c>
    </row>
    <row r="4908" spans="1:3" ht="16.5" customHeight="1">
      <c r="A4908" s="6">
        <v>43641</v>
      </c>
      <c r="B4908" s="11">
        <v>1.7645999999999999</v>
      </c>
      <c r="C4908" s="11">
        <v>1.67</v>
      </c>
    </row>
    <row r="4909" spans="1:3" ht="16.5" customHeight="1">
      <c r="A4909" s="6">
        <v>43642</v>
      </c>
      <c r="B4909" s="11">
        <v>1.8119000000000001</v>
      </c>
      <c r="C4909" s="11">
        <v>1.7</v>
      </c>
    </row>
    <row r="4910" spans="1:3" ht="16.5" customHeight="1">
      <c r="A4910" s="6">
        <v>43643</v>
      </c>
      <c r="B4910" s="11">
        <v>1.7987</v>
      </c>
      <c r="C4910" s="11">
        <v>1.68</v>
      </c>
    </row>
    <row r="4911" spans="1:3" ht="16.5" customHeight="1">
      <c r="A4911" s="6">
        <v>43644</v>
      </c>
      <c r="B4911" s="11">
        <v>1.8031999999999999</v>
      </c>
      <c r="C4911" s="11">
        <v>1.69</v>
      </c>
    </row>
    <row r="4912" spans="1:3" ht="16.5" customHeight="1">
      <c r="A4912" s="6">
        <v>43645</v>
      </c>
      <c r="B4912" s="11">
        <v>1.8031999999999999</v>
      </c>
      <c r="C4912" s="11">
        <v>1.69</v>
      </c>
    </row>
    <row r="4913" spans="1:3" ht="16.5" customHeight="1">
      <c r="A4913" s="6">
        <v>43646</v>
      </c>
      <c r="B4913" s="11">
        <v>1.8031999999999999</v>
      </c>
      <c r="C4913" s="11">
        <v>1.69</v>
      </c>
    </row>
    <row r="4914" spans="1:3" ht="16.5" customHeight="1">
      <c r="A4914" s="6">
        <v>43647</v>
      </c>
      <c r="B4914" s="11">
        <v>1.7989999999999999</v>
      </c>
      <c r="C4914" s="11">
        <v>1.69</v>
      </c>
    </row>
    <row r="4915" spans="1:3" ht="16.5" customHeight="1">
      <c r="A4915" s="6">
        <v>43648</v>
      </c>
      <c r="B4915" s="11">
        <v>1.7564</v>
      </c>
      <c r="C4915" s="11">
        <v>1.65</v>
      </c>
    </row>
    <row r="4916" spans="1:3" ht="16.5" customHeight="1">
      <c r="A4916" s="6">
        <v>43649</v>
      </c>
      <c r="B4916" s="11">
        <v>1.7334000000000001</v>
      </c>
      <c r="C4916" s="11">
        <v>1.65</v>
      </c>
    </row>
    <row r="4917" spans="1:3" ht="16.5" customHeight="1">
      <c r="A4917" s="6">
        <v>43650</v>
      </c>
      <c r="B4917" s="11">
        <v>1.7334000000000001</v>
      </c>
      <c r="C4917" s="11">
        <v>1.65</v>
      </c>
    </row>
    <row r="4918" spans="1:3" ht="16.5" customHeight="1">
      <c r="A4918" s="6">
        <v>43651</v>
      </c>
      <c r="B4918" s="11">
        <v>1.7742</v>
      </c>
      <c r="C4918" s="11">
        <v>1.69</v>
      </c>
    </row>
    <row r="4919" spans="1:3" ht="16.5" customHeight="1">
      <c r="A4919" s="6">
        <v>43652</v>
      </c>
      <c r="B4919" s="11">
        <v>1.7742</v>
      </c>
      <c r="C4919" s="11">
        <v>1.69</v>
      </c>
    </row>
    <row r="4920" spans="1:3" ht="16.5" customHeight="1">
      <c r="A4920" s="6">
        <v>43653</v>
      </c>
      <c r="B4920" s="11">
        <v>1.7742</v>
      </c>
      <c r="C4920" s="11">
        <v>1.69</v>
      </c>
    </row>
    <row r="4921" spans="1:3" ht="16.5" customHeight="1">
      <c r="A4921" s="6">
        <v>43654</v>
      </c>
      <c r="B4921" s="11">
        <v>1.7835000000000001</v>
      </c>
      <c r="C4921" s="11">
        <v>1.7</v>
      </c>
    </row>
    <row r="4922" spans="1:3" ht="16.5" customHeight="1">
      <c r="A4922" s="6">
        <v>43655</v>
      </c>
      <c r="B4922" s="11">
        <v>1.7944</v>
      </c>
      <c r="C4922" s="11">
        <v>1.71</v>
      </c>
    </row>
    <row r="4923" spans="1:3" ht="16.5" customHeight="1">
      <c r="A4923" s="6">
        <v>43656</v>
      </c>
      <c r="B4923" s="11">
        <v>1.8247</v>
      </c>
      <c r="C4923" s="11">
        <v>1.74</v>
      </c>
    </row>
    <row r="4924" spans="1:3" ht="16.5" customHeight="1">
      <c r="A4924" s="6">
        <v>43657</v>
      </c>
      <c r="B4924" s="11">
        <v>1.8413999999999999</v>
      </c>
      <c r="C4924" s="11">
        <v>1.77</v>
      </c>
    </row>
    <row r="4925" spans="1:3" ht="16.5" customHeight="1">
      <c r="A4925" s="6">
        <v>43658</v>
      </c>
      <c r="B4925" s="11">
        <v>1.8522000000000001</v>
      </c>
      <c r="C4925" s="11">
        <v>1.77</v>
      </c>
    </row>
    <row r="4926" spans="1:3" ht="16.5" customHeight="1">
      <c r="A4926" s="6">
        <v>43659</v>
      </c>
      <c r="B4926" s="11">
        <v>1.8522000000000001</v>
      </c>
      <c r="C4926" s="11">
        <v>1.77</v>
      </c>
    </row>
    <row r="4927" spans="1:3" ht="16.5" customHeight="1">
      <c r="A4927" s="6">
        <v>43660</v>
      </c>
      <c r="B4927" s="11">
        <v>1.8522000000000001</v>
      </c>
      <c r="C4927" s="11">
        <v>1.77</v>
      </c>
    </row>
    <row r="4928" spans="1:3" ht="16.5" customHeight="1">
      <c r="A4928" s="6">
        <v>43661</v>
      </c>
      <c r="B4928" s="11">
        <v>1.8673</v>
      </c>
      <c r="C4928" s="11">
        <v>1.77</v>
      </c>
    </row>
    <row r="4929" spans="1:3" ht="16.5" customHeight="1">
      <c r="A4929" s="6">
        <v>43662</v>
      </c>
      <c r="B4929" s="11">
        <v>1.8857999999999999</v>
      </c>
      <c r="C4929" s="11">
        <v>1.8</v>
      </c>
    </row>
    <row r="4930" spans="1:3" ht="16.5" customHeight="1">
      <c r="A4930" s="6">
        <v>43663</v>
      </c>
      <c r="B4930" s="11">
        <v>1.8427</v>
      </c>
      <c r="C4930" s="11">
        <v>1.75</v>
      </c>
    </row>
    <row r="4931" spans="1:3" ht="16.5" customHeight="1">
      <c r="A4931" s="6">
        <v>43664</v>
      </c>
      <c r="B4931" s="11">
        <v>1.8289</v>
      </c>
      <c r="C4931" s="11">
        <v>1.79</v>
      </c>
    </row>
    <row r="4932" spans="1:3" ht="16.5" customHeight="1">
      <c r="A4932" s="6">
        <v>43665</v>
      </c>
      <c r="B4932" s="11">
        <v>1.8267</v>
      </c>
      <c r="C4932" s="11">
        <v>1.8</v>
      </c>
    </row>
    <row r="4933" spans="1:3" ht="16.5" customHeight="1">
      <c r="A4933" s="6">
        <v>43666</v>
      </c>
      <c r="B4933" s="11">
        <v>1.8267</v>
      </c>
      <c r="C4933" s="11">
        <v>1.8</v>
      </c>
    </row>
    <row r="4934" spans="1:3" ht="16.5" customHeight="1">
      <c r="A4934" s="6">
        <v>43667</v>
      </c>
      <c r="B4934" s="11">
        <v>1.8267</v>
      </c>
      <c r="C4934" s="11">
        <v>1.8</v>
      </c>
    </row>
    <row r="4935" spans="1:3" ht="16.5" customHeight="1">
      <c r="A4935" s="6">
        <v>43668</v>
      </c>
      <c r="B4935" s="11">
        <v>1.8384</v>
      </c>
      <c r="C4935" s="11">
        <v>1.79</v>
      </c>
    </row>
    <row r="4936" spans="1:3" ht="16.5" customHeight="1">
      <c r="A4936" s="6">
        <v>43669</v>
      </c>
      <c r="B4936" s="11">
        <v>1.8527</v>
      </c>
      <c r="C4936" s="11">
        <v>1.81</v>
      </c>
    </row>
    <row r="4937" spans="1:3" ht="16.5" customHeight="1">
      <c r="A4937" s="6">
        <v>43670</v>
      </c>
      <c r="B4937" s="11">
        <v>1.8372999999999999</v>
      </c>
      <c r="C4937" s="11">
        <v>1.79</v>
      </c>
    </row>
    <row r="4938" spans="1:3" ht="16.5" customHeight="1">
      <c r="A4938" s="6">
        <v>43671</v>
      </c>
      <c r="B4938" s="11">
        <v>1.8471</v>
      </c>
      <c r="C4938" s="11">
        <v>1.8</v>
      </c>
    </row>
    <row r="4939" spans="1:3" ht="16.5" customHeight="1">
      <c r="A4939" s="6">
        <v>43672</v>
      </c>
      <c r="B4939" s="11">
        <v>1.8243</v>
      </c>
      <c r="C4939" s="11">
        <v>1.78</v>
      </c>
    </row>
    <row r="4940" spans="1:3" ht="16.5" customHeight="1">
      <c r="A4940" s="6">
        <v>43673</v>
      </c>
      <c r="B4940" s="11">
        <v>1.8243</v>
      </c>
      <c r="C4940" s="11">
        <v>1.78</v>
      </c>
    </row>
    <row r="4941" spans="1:3" ht="16.5" customHeight="1">
      <c r="A4941" s="6">
        <v>43674</v>
      </c>
      <c r="B4941" s="11">
        <v>1.8243</v>
      </c>
      <c r="C4941" s="11">
        <v>1.78</v>
      </c>
    </row>
    <row r="4942" spans="1:3" ht="16.5" customHeight="1">
      <c r="A4942" s="6">
        <v>43675</v>
      </c>
      <c r="B4942" s="11">
        <v>1.7985</v>
      </c>
      <c r="C4942" s="11">
        <v>1.77</v>
      </c>
    </row>
    <row r="4943" spans="1:3" ht="16.5" customHeight="1">
      <c r="A4943" s="6">
        <v>43676</v>
      </c>
      <c r="B4943" s="11">
        <v>1.8077000000000001</v>
      </c>
      <c r="C4943" s="11">
        <v>1.78</v>
      </c>
    </row>
    <row r="4944" spans="1:3" ht="16.5" customHeight="1">
      <c r="A4944" s="6">
        <v>43677</v>
      </c>
      <c r="B4944" s="11">
        <v>1.8162</v>
      </c>
      <c r="C4944" s="11">
        <v>1.76</v>
      </c>
    </row>
    <row r="4945" spans="1:3" ht="16.5" customHeight="1">
      <c r="A4945" s="6">
        <v>43678</v>
      </c>
      <c r="B4945" s="11">
        <v>1.7496</v>
      </c>
      <c r="C4945" s="11">
        <v>1.7</v>
      </c>
    </row>
    <row r="4946" spans="1:3" ht="16.5" customHeight="1">
      <c r="A4946" s="6">
        <v>43679</v>
      </c>
      <c r="B4946" s="11">
        <v>1.7058</v>
      </c>
      <c r="C4946" s="11">
        <v>1.66</v>
      </c>
    </row>
    <row r="4947" spans="1:3" ht="16.5" customHeight="1">
      <c r="A4947" s="6">
        <v>43680</v>
      </c>
      <c r="B4947" s="11">
        <v>1.7058</v>
      </c>
      <c r="C4947" s="11">
        <v>1.66</v>
      </c>
    </row>
    <row r="4948" spans="1:3" ht="16.5" customHeight="1">
      <c r="A4948" s="6">
        <v>43681</v>
      </c>
      <c r="B4948" s="11">
        <v>1.7058</v>
      </c>
      <c r="C4948" s="11">
        <v>1.66</v>
      </c>
    </row>
    <row r="4949" spans="1:3" ht="16.5" customHeight="1">
      <c r="A4949" s="6">
        <v>43682</v>
      </c>
      <c r="B4949" s="11">
        <v>1.6592</v>
      </c>
      <c r="C4949" s="11">
        <v>1.6</v>
      </c>
    </row>
    <row r="4950" spans="1:3" ht="16.5" customHeight="1">
      <c r="A4950" s="6">
        <v>43683</v>
      </c>
      <c r="B4950" s="11">
        <v>1.6787000000000001</v>
      </c>
      <c r="C4950" s="11">
        <v>1.62</v>
      </c>
    </row>
    <row r="4951" spans="1:3" ht="16.5" customHeight="1">
      <c r="A4951" s="6">
        <v>43684</v>
      </c>
      <c r="B4951" s="11">
        <v>1.6981999999999999</v>
      </c>
      <c r="C4951" s="11">
        <v>1.62</v>
      </c>
    </row>
    <row r="4952" spans="1:3" ht="16.5" customHeight="1">
      <c r="A4952" s="6">
        <v>43685</v>
      </c>
      <c r="B4952" s="11">
        <v>1.7142999999999999</v>
      </c>
      <c r="C4952" s="11">
        <v>1.65</v>
      </c>
    </row>
    <row r="4953" spans="1:3" ht="16.5" customHeight="1">
      <c r="A4953" s="6">
        <v>43686</v>
      </c>
      <c r="B4953" s="11">
        <v>1.7208000000000001</v>
      </c>
      <c r="C4953" s="11">
        <v>1.66</v>
      </c>
    </row>
    <row r="4954" spans="1:3" ht="16.5" customHeight="1">
      <c r="A4954" s="6">
        <v>43687</v>
      </c>
      <c r="B4954" s="11">
        <v>1.7208000000000001</v>
      </c>
      <c r="C4954" s="11">
        <v>1.66</v>
      </c>
    </row>
    <row r="4955" spans="1:3" ht="16.5" customHeight="1">
      <c r="A4955" s="6">
        <v>43688</v>
      </c>
      <c r="B4955" s="11">
        <v>1.7208000000000001</v>
      </c>
      <c r="C4955" s="11">
        <v>1.66</v>
      </c>
    </row>
    <row r="4956" spans="1:3" ht="16.5" customHeight="1">
      <c r="A4956" s="6">
        <v>43689</v>
      </c>
      <c r="B4956" s="11">
        <v>1.6701999999999999</v>
      </c>
      <c r="C4956" s="11">
        <v>1.61</v>
      </c>
    </row>
    <row r="4957" spans="1:3" ht="16.5" customHeight="1">
      <c r="A4957" s="6">
        <v>43690</v>
      </c>
      <c r="B4957" s="11">
        <v>1.6691</v>
      </c>
      <c r="C4957" s="11">
        <v>1.63</v>
      </c>
    </row>
    <row r="4958" spans="1:3" ht="16.5" customHeight="1">
      <c r="A4958" s="6">
        <v>43691</v>
      </c>
      <c r="B4958" s="11">
        <v>1.6253</v>
      </c>
      <c r="C4958" s="11">
        <v>1.57</v>
      </c>
    </row>
    <row r="4959" spans="1:3" ht="16.5" customHeight="1">
      <c r="A4959" s="6">
        <v>43692</v>
      </c>
      <c r="B4959" s="11">
        <v>1.6114999999999999</v>
      </c>
      <c r="C4959" s="11">
        <v>1.54</v>
      </c>
    </row>
    <row r="4960" spans="1:3" ht="16.5" customHeight="1">
      <c r="A4960" s="6">
        <v>43693</v>
      </c>
      <c r="B4960" s="11">
        <v>1.587</v>
      </c>
      <c r="C4960" s="11">
        <v>1.54</v>
      </c>
    </row>
    <row r="4961" spans="1:3" ht="16.5" customHeight="1">
      <c r="A4961" s="6">
        <v>43694</v>
      </c>
      <c r="B4961" s="11">
        <v>1.587</v>
      </c>
      <c r="C4961" s="11">
        <v>1.54</v>
      </c>
    </row>
    <row r="4962" spans="1:3" ht="16.5" customHeight="1">
      <c r="A4962" s="6">
        <v>43695</v>
      </c>
      <c r="B4962" s="11">
        <v>1.587</v>
      </c>
      <c r="C4962" s="11">
        <v>1.54</v>
      </c>
    </row>
    <row r="4963" spans="1:3" ht="16.5" customHeight="1">
      <c r="A4963" s="6">
        <v>43696</v>
      </c>
      <c r="B4963" s="11">
        <v>1.6140000000000001</v>
      </c>
      <c r="C4963" s="11">
        <v>1.56</v>
      </c>
    </row>
    <row r="4964" spans="1:3" ht="16.5" customHeight="1">
      <c r="A4964" s="6">
        <v>43697</v>
      </c>
      <c r="B4964" s="11">
        <v>1.5767</v>
      </c>
      <c r="C4964" s="11">
        <v>1.53</v>
      </c>
    </row>
    <row r="4965" spans="1:3" ht="16.5" customHeight="1">
      <c r="A4965" s="6">
        <v>43698</v>
      </c>
      <c r="B4965" s="11">
        <v>1.5895999999999999</v>
      </c>
      <c r="C4965" s="11">
        <v>1.54</v>
      </c>
    </row>
    <row r="4966" spans="1:3" ht="16.5" customHeight="1">
      <c r="A4966" s="6">
        <v>43699</v>
      </c>
      <c r="B4966" s="11">
        <v>1.6052999999999999</v>
      </c>
      <c r="C4966" s="11">
        <v>1.55</v>
      </c>
    </row>
    <row r="4967" spans="1:3" ht="16.5" customHeight="1">
      <c r="A4967" s="6">
        <v>43700</v>
      </c>
      <c r="B4967" s="11">
        <v>1.5959000000000001</v>
      </c>
      <c r="C4967" s="11">
        <v>1.54</v>
      </c>
    </row>
    <row r="4968" spans="1:3" ht="16.5" customHeight="1">
      <c r="A4968" s="6">
        <v>43701</v>
      </c>
      <c r="B4968" s="11">
        <v>1.5959000000000001</v>
      </c>
      <c r="C4968" s="11">
        <v>1.54</v>
      </c>
    </row>
    <row r="4969" spans="1:3" ht="16.5" customHeight="1">
      <c r="A4969" s="6">
        <v>43702</v>
      </c>
      <c r="B4969" s="11">
        <v>1.5959000000000001</v>
      </c>
      <c r="C4969" s="11">
        <v>1.54</v>
      </c>
    </row>
    <row r="4970" spans="1:3" ht="16.5" customHeight="1">
      <c r="A4970" s="6">
        <v>43703</v>
      </c>
      <c r="B4970" s="11">
        <v>1.6121000000000001</v>
      </c>
      <c r="C4970" s="11">
        <v>1.54</v>
      </c>
    </row>
    <row r="4971" spans="1:3" ht="16.5" customHeight="1">
      <c r="A4971" s="6">
        <v>43704</v>
      </c>
      <c r="B4971" s="11">
        <v>1.6112</v>
      </c>
      <c r="C4971" s="11">
        <v>1.55</v>
      </c>
    </row>
    <row r="4972" spans="1:3" ht="16.5" customHeight="1">
      <c r="A4972" s="6">
        <v>43705</v>
      </c>
      <c r="B4972" s="11">
        <v>1.6289</v>
      </c>
      <c r="C4972" s="11">
        <v>1.55</v>
      </c>
    </row>
    <row r="4973" spans="1:3" ht="16.5" customHeight="1">
      <c r="A4973" s="6">
        <v>43706</v>
      </c>
      <c r="B4973" s="11">
        <v>1.6754</v>
      </c>
      <c r="C4973" s="11">
        <v>1.59</v>
      </c>
    </row>
    <row r="4974" spans="1:3" ht="16.5" customHeight="1">
      <c r="A4974" s="6">
        <v>43707</v>
      </c>
      <c r="B4974" s="11">
        <v>1.6361000000000001</v>
      </c>
      <c r="C4974" s="11">
        <v>1.55</v>
      </c>
    </row>
    <row r="4975" spans="1:3" ht="16.5" customHeight="1">
      <c r="A4975" s="6">
        <v>43708</v>
      </c>
      <c r="B4975" s="11">
        <v>1.6361000000000001</v>
      </c>
      <c r="C4975" s="11">
        <v>1.55</v>
      </c>
    </row>
    <row r="4976" spans="1:3" ht="16.5" customHeight="1">
      <c r="A4976" s="6">
        <v>43709</v>
      </c>
      <c r="B4976" s="11">
        <v>1.6361000000000001</v>
      </c>
      <c r="C4976" s="11">
        <v>1.55</v>
      </c>
    </row>
    <row r="4977" spans="1:3" ht="16.5" customHeight="1">
      <c r="A4977" s="6">
        <v>43710</v>
      </c>
      <c r="B4977" s="11">
        <v>1.6361000000000001</v>
      </c>
      <c r="C4977" s="11">
        <v>1.55</v>
      </c>
    </row>
    <row r="4978" spans="1:3" ht="16.5" customHeight="1">
      <c r="A4978" s="6">
        <v>43711</v>
      </c>
      <c r="B4978" s="11">
        <v>1.6079000000000001</v>
      </c>
      <c r="C4978" s="11">
        <v>1.5</v>
      </c>
    </row>
    <row r="4979" spans="1:3" ht="16.5" customHeight="1">
      <c r="A4979" s="6">
        <v>43712</v>
      </c>
      <c r="B4979" s="11">
        <v>1.5969</v>
      </c>
      <c r="C4979" s="11">
        <v>1.51</v>
      </c>
    </row>
    <row r="4980" spans="1:3" ht="16.5" customHeight="1">
      <c r="A4980" s="6">
        <v>43713</v>
      </c>
      <c r="B4980" s="11">
        <v>1.6386000000000001</v>
      </c>
      <c r="C4980" s="11">
        <v>1.56</v>
      </c>
    </row>
    <row r="4981" spans="1:3" ht="16.5" customHeight="1">
      <c r="A4981" s="6">
        <v>43714</v>
      </c>
      <c r="B4981" s="11">
        <v>1.6158999999999999</v>
      </c>
      <c r="C4981" s="11">
        <v>1.54</v>
      </c>
    </row>
    <row r="4982" spans="1:3" ht="16.5" customHeight="1">
      <c r="A4982" s="6">
        <v>43715</v>
      </c>
      <c r="B4982" s="11">
        <v>1.6158999999999999</v>
      </c>
      <c r="C4982" s="11">
        <v>1.54</v>
      </c>
    </row>
    <row r="4983" spans="1:3" ht="16.5" customHeight="1">
      <c r="A4983" s="6">
        <v>43716</v>
      </c>
      <c r="B4983" s="11">
        <v>1.6158999999999999</v>
      </c>
      <c r="C4983" s="11">
        <v>1.54</v>
      </c>
    </row>
    <row r="4984" spans="1:3" ht="16.5" customHeight="1">
      <c r="A4984" s="6">
        <v>43717</v>
      </c>
      <c r="B4984" s="11">
        <v>1.6303000000000001</v>
      </c>
      <c r="C4984" s="11">
        <v>1.57</v>
      </c>
    </row>
    <row r="4985" spans="1:3" ht="16.5" customHeight="1">
      <c r="A4985" s="6">
        <v>43718</v>
      </c>
      <c r="B4985" s="11">
        <v>1.6485000000000001</v>
      </c>
      <c r="C4985" s="11">
        <v>1.6</v>
      </c>
    </row>
    <row r="4986" spans="1:3" ht="16.5" customHeight="1">
      <c r="A4986" s="6">
        <v>43719</v>
      </c>
      <c r="B4986" s="11">
        <v>1.6473</v>
      </c>
      <c r="C4986" s="11">
        <v>1.6</v>
      </c>
    </row>
    <row r="4987" spans="1:3" ht="16.5" customHeight="1">
      <c r="A4987" s="6">
        <v>43720</v>
      </c>
      <c r="B4987" s="11">
        <v>1.673</v>
      </c>
      <c r="C4987" s="11">
        <v>1.63</v>
      </c>
    </row>
    <row r="4988" spans="1:3" ht="16.5" customHeight="1">
      <c r="A4988" s="6">
        <v>43721</v>
      </c>
      <c r="B4988" s="11">
        <v>1.7082999999999999</v>
      </c>
      <c r="C4988" s="11">
        <v>1.67</v>
      </c>
    </row>
    <row r="4989" spans="1:3" ht="16.5" customHeight="1">
      <c r="A4989" s="6">
        <v>43722</v>
      </c>
      <c r="B4989" s="11">
        <v>1.7082999999999999</v>
      </c>
      <c r="C4989" s="11">
        <v>1.67</v>
      </c>
    </row>
    <row r="4990" spans="1:3" ht="16.5" customHeight="1">
      <c r="A4990" s="6">
        <v>43723</v>
      </c>
      <c r="B4990" s="11">
        <v>1.7082999999999999</v>
      </c>
      <c r="C4990" s="11">
        <v>1.67</v>
      </c>
    </row>
    <row r="4991" spans="1:3" ht="16.5" customHeight="1">
      <c r="A4991" s="6">
        <v>43724</v>
      </c>
      <c r="B4991" s="11">
        <v>1.6923999999999999</v>
      </c>
      <c r="C4991" s="11">
        <v>1.67</v>
      </c>
    </row>
    <row r="4992" spans="1:3" ht="16.5" customHeight="1">
      <c r="A4992" s="6">
        <v>43725</v>
      </c>
      <c r="B4992" s="11">
        <v>1.7104999999999999</v>
      </c>
      <c r="C4992" s="11">
        <v>1.66</v>
      </c>
    </row>
    <row r="4993" spans="1:3" ht="16.5" customHeight="1">
      <c r="A4993" s="6">
        <v>43726</v>
      </c>
      <c r="B4993" s="11">
        <v>1.6526000000000001</v>
      </c>
      <c r="C4993" s="11">
        <v>1.59</v>
      </c>
    </row>
    <row r="4994" spans="1:3" ht="16.5" customHeight="1">
      <c r="A4994" s="6">
        <v>43727</v>
      </c>
      <c r="B4994" s="11">
        <v>1.6513</v>
      </c>
      <c r="C4994" s="11">
        <v>1.61</v>
      </c>
    </row>
    <row r="4995" spans="1:3" ht="16.5" customHeight="1">
      <c r="A4995" s="6">
        <v>43728</v>
      </c>
      <c r="B4995" s="11">
        <v>1.659</v>
      </c>
      <c r="C4995" s="11">
        <v>1.61</v>
      </c>
    </row>
    <row r="4996" spans="1:3" ht="16.5" customHeight="1">
      <c r="A4996" s="6">
        <v>43729</v>
      </c>
      <c r="B4996" s="11">
        <v>1.659</v>
      </c>
      <c r="C4996" s="11">
        <v>1.61</v>
      </c>
    </row>
    <row r="4997" spans="1:3" ht="16.5" customHeight="1">
      <c r="A4997" s="6">
        <v>43730</v>
      </c>
      <c r="B4997" s="11">
        <v>1.659</v>
      </c>
      <c r="C4997" s="11">
        <v>1.61</v>
      </c>
    </row>
    <row r="4998" spans="1:3" ht="16.5" customHeight="1">
      <c r="A4998" s="6">
        <v>43731</v>
      </c>
      <c r="B4998" s="11">
        <v>1.6500999999999999</v>
      </c>
      <c r="C4998" s="11">
        <v>1.61</v>
      </c>
    </row>
    <row r="4999" spans="1:3" ht="16.5" customHeight="1">
      <c r="A4999" s="6">
        <v>43732</v>
      </c>
      <c r="B4999" s="11">
        <v>1.633</v>
      </c>
      <c r="C4999" s="11">
        <v>1.58</v>
      </c>
    </row>
    <row r="5000" spans="1:3" ht="16.5" customHeight="1">
      <c r="A5000" s="6">
        <v>43733</v>
      </c>
      <c r="B5000" s="11">
        <v>1.6443000000000001</v>
      </c>
      <c r="C5000" s="11">
        <v>1.6</v>
      </c>
    </row>
    <row r="5001" spans="1:3" ht="16.5" customHeight="1">
      <c r="A5001" s="6">
        <v>43734</v>
      </c>
      <c r="B5001" s="11">
        <v>1.6096999999999999</v>
      </c>
      <c r="C5001" s="11">
        <v>1.57</v>
      </c>
    </row>
    <row r="5002" spans="1:3" ht="16.5" customHeight="1">
      <c r="A5002" s="6">
        <v>43735</v>
      </c>
      <c r="B5002" s="11">
        <v>1.5689</v>
      </c>
      <c r="C5002" s="11">
        <v>1.53</v>
      </c>
    </row>
    <row r="5003" spans="1:3" ht="16.5" customHeight="1">
      <c r="A5003" s="6">
        <v>43736</v>
      </c>
      <c r="B5003" s="11">
        <v>1.5689</v>
      </c>
      <c r="C5003" s="11">
        <v>1.53</v>
      </c>
    </row>
    <row r="5004" spans="1:3" ht="16.5" customHeight="1">
      <c r="A5004" s="6">
        <v>43737</v>
      </c>
      <c r="B5004" s="11">
        <v>1.5689</v>
      </c>
      <c r="C5004" s="11">
        <v>1.53</v>
      </c>
    </row>
    <row r="5005" spans="1:3" ht="16.5" customHeight="1">
      <c r="A5005" s="6">
        <v>43738</v>
      </c>
      <c r="B5005" s="11">
        <v>1.5849</v>
      </c>
      <c r="C5005" s="11">
        <v>1.53</v>
      </c>
    </row>
    <row r="5006" spans="1:3" ht="16.5" customHeight="1">
      <c r="A5006" s="6">
        <v>43739</v>
      </c>
      <c r="B5006" s="11">
        <v>1.5965</v>
      </c>
      <c r="C5006" s="11">
        <v>1.52</v>
      </c>
    </row>
    <row r="5007" spans="1:3" ht="16.5" customHeight="1">
      <c r="A5007" s="6">
        <v>43740</v>
      </c>
      <c r="B5007" s="11">
        <v>1.5889</v>
      </c>
      <c r="C5007" s="11">
        <v>1.5</v>
      </c>
    </row>
    <row r="5008" spans="1:3" ht="16.5" customHeight="1">
      <c r="A5008" s="6">
        <v>43741</v>
      </c>
      <c r="B5008" s="11">
        <v>1.5764</v>
      </c>
      <c r="C5008" s="11">
        <v>1.48</v>
      </c>
    </row>
    <row r="5009" spans="1:3" ht="16.5" customHeight="1">
      <c r="A5009" s="6">
        <v>43742</v>
      </c>
      <c r="B5009" s="11">
        <v>1.6004</v>
      </c>
      <c r="C5009" s="11">
        <v>1.5</v>
      </c>
    </row>
    <row r="5010" spans="1:3" ht="16.5" customHeight="1">
      <c r="A5010" s="6">
        <v>43743</v>
      </c>
      <c r="B5010" s="11">
        <v>1.6004</v>
      </c>
      <c r="C5010" s="11">
        <v>1.5</v>
      </c>
    </row>
    <row r="5011" spans="1:3" ht="16.5" customHeight="1">
      <c r="A5011" s="6">
        <v>43744</v>
      </c>
      <c r="B5011" s="11">
        <v>1.6004</v>
      </c>
      <c r="C5011" s="11">
        <v>1.5</v>
      </c>
    </row>
    <row r="5012" spans="1:3" ht="16.5" customHeight="1">
      <c r="A5012" s="6">
        <v>43745</v>
      </c>
      <c r="B5012" s="11">
        <v>1.6068</v>
      </c>
      <c r="C5012" s="11">
        <v>1.51</v>
      </c>
    </row>
    <row r="5013" spans="1:3" ht="16.5" customHeight="1">
      <c r="A5013" s="6">
        <v>43746</v>
      </c>
      <c r="B5013" s="11">
        <v>1.5831</v>
      </c>
      <c r="C5013" s="11">
        <v>1.48</v>
      </c>
    </row>
    <row r="5014" spans="1:3" ht="16.5" customHeight="1">
      <c r="A5014" s="6">
        <v>43747</v>
      </c>
      <c r="B5014" s="11">
        <v>1.5860000000000001</v>
      </c>
      <c r="C5014" s="11">
        <v>1.49</v>
      </c>
    </row>
    <row r="5015" spans="1:3" ht="16.5" customHeight="1">
      <c r="A5015" s="6">
        <v>43748</v>
      </c>
      <c r="B5015" s="11">
        <v>1.5971</v>
      </c>
      <c r="C5015" s="11">
        <v>1.52</v>
      </c>
    </row>
    <row r="5016" spans="1:3" ht="16.5" customHeight="1">
      <c r="A5016" s="6">
        <v>43749</v>
      </c>
      <c r="B5016" s="11">
        <v>1.6234999999999999</v>
      </c>
      <c r="C5016" s="11">
        <v>1.56</v>
      </c>
    </row>
    <row r="5017" spans="1:3" ht="16.5" customHeight="1">
      <c r="A5017" s="6">
        <v>43750</v>
      </c>
      <c r="B5017" s="11">
        <v>1.6234999999999999</v>
      </c>
      <c r="C5017" s="11">
        <v>1.56</v>
      </c>
    </row>
    <row r="5018" spans="1:3" ht="16.5" customHeight="1">
      <c r="A5018" s="6">
        <v>43751</v>
      </c>
      <c r="B5018" s="11">
        <v>1.6234999999999999</v>
      </c>
      <c r="C5018" s="11">
        <v>1.56</v>
      </c>
    </row>
    <row r="5019" spans="1:3" ht="16.5" customHeight="1">
      <c r="A5019" s="6">
        <v>43752</v>
      </c>
      <c r="B5019" s="11">
        <v>1.6234999999999999</v>
      </c>
      <c r="C5019" s="11">
        <v>1.56</v>
      </c>
    </row>
    <row r="5020" spans="1:3" ht="16.5" customHeight="1">
      <c r="A5020" s="6">
        <v>43753</v>
      </c>
      <c r="B5020" s="11">
        <v>1.6251</v>
      </c>
      <c r="C5020" s="11">
        <v>1.56</v>
      </c>
    </row>
    <row r="5021" spans="1:3" ht="16.5" customHeight="1">
      <c r="A5021" s="6">
        <v>43754</v>
      </c>
      <c r="B5021" s="11">
        <v>1.6022000000000001</v>
      </c>
      <c r="C5021" s="11">
        <v>1.57</v>
      </c>
    </row>
    <row r="5022" spans="1:3" ht="16.5" customHeight="1">
      <c r="A5022" s="6">
        <v>43755</v>
      </c>
      <c r="B5022" s="11">
        <v>1.6054999999999999</v>
      </c>
      <c r="C5022" s="11">
        <v>1.59</v>
      </c>
    </row>
    <row r="5023" spans="1:3" ht="16.5" customHeight="1">
      <c r="A5023" s="6">
        <v>43756</v>
      </c>
      <c r="B5023" s="11">
        <v>1.6286</v>
      </c>
      <c r="C5023" s="11">
        <v>1.6</v>
      </c>
    </row>
    <row r="5024" spans="1:3" ht="16.5" customHeight="1">
      <c r="A5024" s="6">
        <v>43757</v>
      </c>
      <c r="B5024" s="11">
        <v>1.6286</v>
      </c>
      <c r="C5024" s="11">
        <v>1.6</v>
      </c>
    </row>
    <row r="5025" spans="1:3" ht="16.5" customHeight="1">
      <c r="A5025" s="6">
        <v>43758</v>
      </c>
      <c r="B5025" s="11">
        <v>1.6286</v>
      </c>
      <c r="C5025" s="11">
        <v>1.6</v>
      </c>
    </row>
    <row r="5026" spans="1:3" ht="16.5" customHeight="1">
      <c r="A5026" s="6">
        <v>43759</v>
      </c>
      <c r="B5026" s="11">
        <v>1.6402000000000001</v>
      </c>
      <c r="C5026" s="11">
        <v>1.61</v>
      </c>
    </row>
    <row r="5027" spans="1:3" ht="16.5" customHeight="1">
      <c r="A5027" s="6">
        <v>43760</v>
      </c>
      <c r="B5027" s="11">
        <v>1.6371</v>
      </c>
      <c r="C5027" s="11">
        <v>1.61</v>
      </c>
    </row>
    <row r="5028" spans="1:3" ht="16.5" customHeight="1">
      <c r="A5028" s="6">
        <v>43761</v>
      </c>
      <c r="B5028" s="11">
        <v>1.6496</v>
      </c>
      <c r="C5028" s="11">
        <v>1.61</v>
      </c>
    </row>
    <row r="5029" spans="1:3" ht="16.5" customHeight="1">
      <c r="A5029" s="6">
        <v>43762</v>
      </c>
      <c r="B5029" s="11">
        <v>1.6632</v>
      </c>
      <c r="C5029" s="11">
        <v>1.62</v>
      </c>
    </row>
    <row r="5030" spans="1:3" ht="16.5" customHeight="1">
      <c r="A5030" s="6">
        <v>43763</v>
      </c>
      <c r="B5030" s="11">
        <v>1.6771</v>
      </c>
      <c r="C5030" s="11">
        <v>1.65</v>
      </c>
    </row>
    <row r="5031" spans="1:3" ht="16.5" customHeight="1">
      <c r="A5031" s="6">
        <v>43764</v>
      </c>
      <c r="B5031" s="11">
        <v>1.6771</v>
      </c>
      <c r="C5031" s="11">
        <v>1.65</v>
      </c>
    </row>
    <row r="5032" spans="1:3" ht="16.5" customHeight="1">
      <c r="A5032" s="6">
        <v>43765</v>
      </c>
      <c r="B5032" s="11">
        <v>1.6771</v>
      </c>
      <c r="C5032" s="11">
        <v>1.65</v>
      </c>
    </row>
    <row r="5033" spans="1:3" ht="16.5" customHeight="1">
      <c r="A5033" s="6">
        <v>43766</v>
      </c>
      <c r="B5033" s="11">
        <v>1.6827000000000001</v>
      </c>
      <c r="C5033" s="11">
        <v>1.64</v>
      </c>
    </row>
    <row r="5034" spans="1:3" ht="16.5" customHeight="1">
      <c r="A5034" s="6">
        <v>43767</v>
      </c>
      <c r="B5034" s="11">
        <v>1.6535</v>
      </c>
      <c r="C5034" s="11">
        <v>1.61</v>
      </c>
    </row>
    <row r="5035" spans="1:3" ht="16.5" customHeight="1">
      <c r="A5035" s="6">
        <v>43768</v>
      </c>
      <c r="B5035" s="11">
        <v>1.6245000000000001</v>
      </c>
      <c r="C5035" s="11">
        <v>1.57</v>
      </c>
    </row>
    <row r="5036" spans="1:3" ht="16.5" customHeight="1">
      <c r="A5036" s="6">
        <v>43769</v>
      </c>
      <c r="B5036" s="11">
        <v>1.5993999999999999</v>
      </c>
      <c r="C5036" s="11">
        <v>1.54</v>
      </c>
    </row>
    <row r="5037" spans="1:3" ht="16.5" customHeight="1">
      <c r="A5037" s="6">
        <v>43770</v>
      </c>
      <c r="B5037" s="11">
        <v>1.6113</v>
      </c>
      <c r="C5037" s="11">
        <v>1.59</v>
      </c>
    </row>
    <row r="5038" spans="1:3" ht="16.5" customHeight="1">
      <c r="A5038" s="6">
        <v>43771</v>
      </c>
      <c r="B5038" s="11">
        <v>1.6113</v>
      </c>
      <c r="C5038" s="11">
        <v>1.59</v>
      </c>
    </row>
    <row r="5039" spans="1:3" ht="16.5" customHeight="1">
      <c r="A5039" s="6">
        <v>43772</v>
      </c>
      <c r="B5039" s="11">
        <v>1.6113</v>
      </c>
      <c r="C5039" s="11">
        <v>1.59</v>
      </c>
    </row>
    <row r="5040" spans="1:3" ht="16.5" customHeight="1">
      <c r="A5040" s="6">
        <v>43773</v>
      </c>
      <c r="B5040" s="11">
        <v>1.6459999999999999</v>
      </c>
      <c r="C5040" s="11">
        <v>1.64</v>
      </c>
    </row>
    <row r="5041" spans="1:3" ht="16.5" customHeight="1">
      <c r="A5041" s="6">
        <v>43774</v>
      </c>
      <c r="B5041" s="11">
        <v>1.7059</v>
      </c>
      <c r="C5041" s="11">
        <v>1.68</v>
      </c>
    </row>
    <row r="5042" spans="1:3" ht="16.5" customHeight="1">
      <c r="A5042" s="6">
        <v>43775</v>
      </c>
      <c r="B5042" s="11">
        <v>1.6998</v>
      </c>
      <c r="C5042" s="11">
        <v>1.66</v>
      </c>
    </row>
    <row r="5043" spans="1:3" ht="16.5" customHeight="1">
      <c r="A5043" s="6">
        <v>43776</v>
      </c>
      <c r="B5043" s="11">
        <v>1.7421</v>
      </c>
      <c r="C5043" s="11">
        <v>1.69</v>
      </c>
    </row>
    <row r="5044" spans="1:3" ht="16.5" customHeight="1">
      <c r="A5044" s="6">
        <v>43777</v>
      </c>
      <c r="B5044" s="11">
        <v>1.7613000000000001</v>
      </c>
      <c r="C5044" s="11">
        <v>1.71</v>
      </c>
    </row>
    <row r="5045" spans="1:3" ht="16.5" customHeight="1">
      <c r="A5045" s="6">
        <v>43778</v>
      </c>
      <c r="B5045" s="11">
        <v>1.7613000000000001</v>
      </c>
      <c r="C5045" s="11">
        <v>1.71</v>
      </c>
    </row>
    <row r="5046" spans="1:3" ht="16.5" customHeight="1">
      <c r="A5046" s="6">
        <v>43779</v>
      </c>
      <c r="B5046" s="11">
        <v>1.7613000000000001</v>
      </c>
      <c r="C5046" s="11">
        <v>1.71</v>
      </c>
    </row>
    <row r="5047" spans="1:3" ht="16.5" customHeight="1">
      <c r="A5047" s="6">
        <v>43780</v>
      </c>
      <c r="B5047" s="11">
        <v>1.7613000000000001</v>
      </c>
      <c r="C5047" s="11">
        <v>1.71</v>
      </c>
    </row>
    <row r="5048" spans="1:3" ht="16.5" customHeight="1">
      <c r="A5048" s="6">
        <v>43781</v>
      </c>
      <c r="B5048" s="11">
        <v>1.7483</v>
      </c>
      <c r="C5048" s="11">
        <v>1.7</v>
      </c>
    </row>
    <row r="5049" spans="1:3" ht="16.5" customHeight="1">
      <c r="A5049" s="6">
        <v>43782</v>
      </c>
      <c r="B5049" s="11">
        <v>1.7045999999999999</v>
      </c>
      <c r="C5049" s="11">
        <v>1.66</v>
      </c>
    </row>
    <row r="5050" spans="1:3" ht="16.5" customHeight="1">
      <c r="A5050" s="6">
        <v>43783</v>
      </c>
      <c r="B5050" s="11">
        <v>1.6907000000000001</v>
      </c>
      <c r="C5050" s="11">
        <v>1.62</v>
      </c>
    </row>
    <row r="5051" spans="1:3" ht="16.5" customHeight="1">
      <c r="A5051" s="6">
        <v>43784</v>
      </c>
      <c r="B5051" s="11">
        <v>1.6752</v>
      </c>
      <c r="C5051" s="11">
        <v>1.63</v>
      </c>
    </row>
    <row r="5052" spans="1:3" ht="16.5" customHeight="1">
      <c r="A5052" s="6">
        <v>43785</v>
      </c>
      <c r="B5052" s="11">
        <v>1.6752</v>
      </c>
      <c r="C5052" s="11">
        <v>1.63</v>
      </c>
    </row>
    <row r="5053" spans="1:3" ht="16.5" customHeight="1">
      <c r="A5053" s="6">
        <v>43786</v>
      </c>
      <c r="B5053" s="11">
        <v>1.6752</v>
      </c>
      <c r="C5053" s="11">
        <v>1.63</v>
      </c>
    </row>
    <row r="5054" spans="1:3" ht="16.5" customHeight="1">
      <c r="A5054" s="6">
        <v>43787</v>
      </c>
      <c r="B5054" s="11">
        <v>1.694</v>
      </c>
      <c r="C5054" s="11">
        <v>1.63</v>
      </c>
    </row>
    <row r="5055" spans="1:3" ht="16.5" customHeight="1">
      <c r="A5055" s="6">
        <v>43788</v>
      </c>
      <c r="B5055" s="11">
        <v>1.6869000000000001</v>
      </c>
      <c r="C5055" s="11">
        <v>1.63</v>
      </c>
    </row>
    <row r="5056" spans="1:3" ht="16.5" customHeight="1">
      <c r="A5056" s="6">
        <v>43789</v>
      </c>
      <c r="B5056" s="11">
        <v>1.6651</v>
      </c>
      <c r="C5056" s="11">
        <v>1.6</v>
      </c>
    </row>
    <row r="5057" spans="1:3" ht="16.5" customHeight="1">
      <c r="A5057" s="6">
        <v>43790</v>
      </c>
      <c r="B5057" s="11">
        <v>1.6718999999999999</v>
      </c>
      <c r="C5057" s="11">
        <v>1.63</v>
      </c>
    </row>
    <row r="5058" spans="1:3" ht="16.5" customHeight="1">
      <c r="A5058" s="6">
        <v>43791</v>
      </c>
      <c r="B5058" s="11">
        <v>1.6727000000000001</v>
      </c>
      <c r="C5058" s="11">
        <v>1.62</v>
      </c>
    </row>
    <row r="5059" spans="1:3" ht="16.5" customHeight="1">
      <c r="A5059" s="6">
        <v>43792</v>
      </c>
      <c r="B5059" s="11">
        <v>1.6727000000000001</v>
      </c>
      <c r="C5059" s="11">
        <v>1.62</v>
      </c>
    </row>
    <row r="5060" spans="1:3" ht="16.5" customHeight="1">
      <c r="A5060" s="6">
        <v>43793</v>
      </c>
      <c r="B5060" s="11">
        <v>1.6727000000000001</v>
      </c>
      <c r="C5060" s="11">
        <v>1.62</v>
      </c>
    </row>
    <row r="5061" spans="1:3" ht="16.5" customHeight="1">
      <c r="A5061" s="6">
        <v>43794</v>
      </c>
      <c r="B5061" s="11">
        <v>1.6759999999999999</v>
      </c>
      <c r="C5061" s="11">
        <v>1.62</v>
      </c>
    </row>
    <row r="5062" spans="1:3" ht="16.5" customHeight="1">
      <c r="A5062" s="6">
        <v>43795</v>
      </c>
      <c r="B5062" s="11">
        <v>1.6777</v>
      </c>
      <c r="C5062" s="11">
        <v>1.62</v>
      </c>
    </row>
    <row r="5063" spans="1:3" ht="16.5" customHeight="1">
      <c r="A5063" s="6">
        <v>43796</v>
      </c>
      <c r="B5063" s="11">
        <v>1.6821999999999999</v>
      </c>
      <c r="C5063" s="11">
        <v>1.63</v>
      </c>
    </row>
    <row r="5064" spans="1:3" ht="16.5" customHeight="1">
      <c r="A5064" s="6">
        <v>43797</v>
      </c>
      <c r="B5064" s="11">
        <v>1.6821999999999999</v>
      </c>
      <c r="C5064" s="11">
        <v>1.63</v>
      </c>
    </row>
    <row r="5065" spans="1:3" ht="16.5" customHeight="1">
      <c r="A5065" s="6">
        <v>43798</v>
      </c>
      <c r="B5065" s="11">
        <v>1.6908000000000001</v>
      </c>
      <c r="C5065" s="11">
        <v>1.61</v>
      </c>
    </row>
    <row r="5066" spans="1:3" ht="16.5" customHeight="1">
      <c r="A5066" s="6">
        <v>43799</v>
      </c>
      <c r="B5066" s="11">
        <v>1.6908000000000001</v>
      </c>
      <c r="C5066" s="11">
        <v>1.61</v>
      </c>
    </row>
    <row r="5067" spans="1:3" ht="16.5" customHeight="1">
      <c r="A5067" s="6">
        <v>43800</v>
      </c>
      <c r="B5067" s="11">
        <v>1.6908000000000001</v>
      </c>
      <c r="C5067" s="11">
        <v>1.61</v>
      </c>
    </row>
    <row r="5068" spans="1:3" ht="16.5" customHeight="1">
      <c r="A5068" s="6">
        <v>43801</v>
      </c>
      <c r="B5068" s="11">
        <v>1.7437</v>
      </c>
      <c r="C5068" s="11">
        <v>1.65</v>
      </c>
    </row>
    <row r="5069" spans="1:3" ht="16.5" customHeight="1">
      <c r="A5069" s="6">
        <v>43802</v>
      </c>
      <c r="B5069" s="11">
        <v>1.7133</v>
      </c>
      <c r="C5069" s="11">
        <v>1.63</v>
      </c>
    </row>
    <row r="5070" spans="1:3" ht="16.5" customHeight="1">
      <c r="A5070" s="6">
        <v>43803</v>
      </c>
      <c r="B5070" s="11">
        <v>1.7315</v>
      </c>
      <c r="C5070" s="11">
        <v>1.66</v>
      </c>
    </row>
    <row r="5071" spans="1:3" ht="16.5" customHeight="1">
      <c r="A5071" s="6">
        <v>43804</v>
      </c>
      <c r="B5071" s="11">
        <v>1.7444999999999999</v>
      </c>
      <c r="C5071" s="11">
        <v>1.67</v>
      </c>
    </row>
    <row r="5072" spans="1:3" ht="16.5" customHeight="1">
      <c r="A5072" s="6">
        <v>43805</v>
      </c>
      <c r="B5072" s="11">
        <v>1.7638</v>
      </c>
      <c r="C5072" s="11">
        <v>1.69</v>
      </c>
    </row>
    <row r="5073" spans="1:3" ht="16.5" customHeight="1">
      <c r="A5073" s="6">
        <v>43806</v>
      </c>
      <c r="B5073" s="11">
        <v>1.7638</v>
      </c>
      <c r="C5073" s="11">
        <v>1.69</v>
      </c>
    </row>
    <row r="5074" spans="1:3" ht="16.5" customHeight="1">
      <c r="A5074" s="6">
        <v>43807</v>
      </c>
      <c r="B5074" s="11">
        <v>1.7638</v>
      </c>
      <c r="C5074" s="11">
        <v>1.69</v>
      </c>
    </row>
    <row r="5075" spans="1:3" ht="16.5" customHeight="1">
      <c r="A5075" s="6">
        <v>43808</v>
      </c>
      <c r="B5075" s="11">
        <v>1.7313000000000001</v>
      </c>
      <c r="C5075" s="11">
        <v>1.69</v>
      </c>
    </row>
    <row r="5076" spans="1:3" ht="16.5" customHeight="1">
      <c r="A5076" s="6">
        <v>43809</v>
      </c>
      <c r="B5076" s="11">
        <v>1.7310000000000001</v>
      </c>
      <c r="C5076" s="11">
        <v>1.71</v>
      </c>
    </row>
    <row r="5077" spans="1:3" ht="16.5" customHeight="1">
      <c r="A5077" s="6">
        <v>43810</v>
      </c>
      <c r="B5077" s="11">
        <v>1.7156</v>
      </c>
      <c r="C5077" s="11">
        <v>1.69</v>
      </c>
    </row>
    <row r="5078" spans="1:3" ht="16.5" customHeight="1">
      <c r="A5078" s="6">
        <v>43811</v>
      </c>
      <c r="B5078" s="11">
        <v>1.7558</v>
      </c>
      <c r="C5078" s="11">
        <v>1.72</v>
      </c>
    </row>
    <row r="5079" spans="1:3" ht="16.5" customHeight="1">
      <c r="A5079" s="6">
        <v>43812</v>
      </c>
      <c r="B5079" s="11">
        <v>1.7145999999999999</v>
      </c>
      <c r="C5079" s="11">
        <v>1.7</v>
      </c>
    </row>
    <row r="5080" spans="1:3" ht="16.5" customHeight="1">
      <c r="A5080" s="6">
        <v>43813</v>
      </c>
      <c r="B5080" s="11">
        <v>1.7145999999999999</v>
      </c>
      <c r="C5080" s="11">
        <v>1.7</v>
      </c>
    </row>
    <row r="5081" spans="1:3" ht="16.5" customHeight="1">
      <c r="A5081" s="6">
        <v>43814</v>
      </c>
      <c r="B5081" s="11">
        <v>1.7145999999999999</v>
      </c>
      <c r="C5081" s="11">
        <v>1.7</v>
      </c>
    </row>
    <row r="5082" spans="1:3" ht="16.5" customHeight="1">
      <c r="A5082" s="6">
        <v>43815</v>
      </c>
      <c r="B5082" s="11">
        <v>1.7585999999999999</v>
      </c>
      <c r="C5082" s="11">
        <v>1.73</v>
      </c>
    </row>
    <row r="5083" spans="1:3" ht="16.5" customHeight="1">
      <c r="A5083" s="6">
        <v>43816</v>
      </c>
      <c r="B5083" s="11">
        <v>1.7634000000000001</v>
      </c>
      <c r="C5083" s="11">
        <v>1.75</v>
      </c>
    </row>
    <row r="5084" spans="1:3" ht="16.5" customHeight="1">
      <c r="A5084" s="6">
        <v>43817</v>
      </c>
      <c r="B5084" s="11">
        <v>1.7883</v>
      </c>
      <c r="C5084" s="11">
        <v>1.76</v>
      </c>
    </row>
    <row r="5085" spans="1:3" ht="16.5" customHeight="1">
      <c r="A5085" s="6">
        <v>43818</v>
      </c>
      <c r="B5085" s="11">
        <v>1.8009999999999999</v>
      </c>
      <c r="C5085" s="11">
        <v>1.77</v>
      </c>
    </row>
    <row r="5086" spans="1:3" ht="16.5" customHeight="1">
      <c r="A5086" s="6">
        <v>43819</v>
      </c>
      <c r="B5086" s="11">
        <v>1.8121</v>
      </c>
      <c r="C5086" s="11">
        <v>1.77</v>
      </c>
    </row>
    <row r="5087" spans="1:3" ht="16.5" customHeight="1">
      <c r="A5087" s="6">
        <v>43820</v>
      </c>
      <c r="B5087" s="11">
        <v>1.8121</v>
      </c>
      <c r="C5087" s="11">
        <v>1.77</v>
      </c>
    </row>
    <row r="5088" spans="1:3" ht="16.5" customHeight="1">
      <c r="A5088" s="6">
        <v>43821</v>
      </c>
      <c r="B5088" s="11">
        <v>1.8121</v>
      </c>
      <c r="C5088" s="11">
        <v>1.77</v>
      </c>
    </row>
    <row r="5089" spans="1:3" ht="16.5" customHeight="1">
      <c r="A5089" s="6">
        <v>43822</v>
      </c>
      <c r="B5089" s="11">
        <v>1.7905</v>
      </c>
      <c r="C5089" s="11">
        <v>1.75</v>
      </c>
    </row>
    <row r="5090" spans="1:3" ht="16.5" customHeight="1">
      <c r="A5090" s="6">
        <v>43823</v>
      </c>
      <c r="B5090" s="11">
        <v>1.8001</v>
      </c>
      <c r="C5090" s="11">
        <v>1.75</v>
      </c>
    </row>
    <row r="5091" spans="1:3" ht="16.5" customHeight="1">
      <c r="A5091" s="6">
        <v>43824</v>
      </c>
      <c r="B5091" s="11">
        <v>1.8001</v>
      </c>
      <c r="C5091" s="11">
        <v>1.75</v>
      </c>
    </row>
    <row r="5092" spans="1:3" ht="16.5" customHeight="1">
      <c r="A5092" s="6">
        <v>43825</v>
      </c>
      <c r="B5092" s="11">
        <v>1.7968</v>
      </c>
      <c r="C5092" s="11">
        <v>1.74</v>
      </c>
    </row>
    <row r="5093" spans="1:3" ht="16.5" customHeight="1">
      <c r="A5093" s="6">
        <v>43826</v>
      </c>
      <c r="B5093" s="11">
        <v>1.7732000000000001</v>
      </c>
      <c r="C5093" s="11">
        <v>1.73</v>
      </c>
    </row>
    <row r="5094" spans="1:3" ht="16.5" customHeight="1">
      <c r="A5094" s="6">
        <v>43827</v>
      </c>
      <c r="B5094" s="11">
        <v>1.7732000000000001</v>
      </c>
      <c r="C5094" s="11">
        <v>1.73</v>
      </c>
    </row>
    <row r="5095" spans="1:3" ht="16.5" customHeight="1">
      <c r="A5095" s="6">
        <v>43828</v>
      </c>
      <c r="B5095" s="11">
        <v>1.7732000000000001</v>
      </c>
      <c r="C5095" s="11">
        <v>1.73</v>
      </c>
    </row>
    <row r="5096" spans="1:3" ht="16.5" customHeight="1">
      <c r="A5096" s="6">
        <v>43829</v>
      </c>
      <c r="B5096" s="11">
        <v>1.7988999999999999</v>
      </c>
      <c r="C5096" s="11">
        <v>1.75</v>
      </c>
    </row>
    <row r="5097" spans="1:3" ht="16.5" customHeight="1">
      <c r="A5097" s="6">
        <v>43830</v>
      </c>
      <c r="B5097" s="11">
        <v>1.8125</v>
      </c>
      <c r="C5097" s="11">
        <v>1.77</v>
      </c>
    </row>
    <row r="5098" spans="1:3" ht="16.5" customHeight="1">
      <c r="A5098" s="6">
        <v>43831</v>
      </c>
      <c r="B5098" s="11">
        <v>1.8125</v>
      </c>
      <c r="C5098" s="11">
        <v>1.77</v>
      </c>
    </row>
    <row r="5099" spans="1:3" ht="16.5" customHeight="1">
      <c r="A5099" s="6">
        <v>43832</v>
      </c>
      <c r="B5099" s="11">
        <v>1.8326</v>
      </c>
      <c r="C5099" s="11">
        <v>1.8</v>
      </c>
    </row>
    <row r="5100" spans="1:3" ht="16.5" customHeight="1">
      <c r="A5100" s="6">
        <v>43833</v>
      </c>
      <c r="B5100" s="11">
        <v>1.7865</v>
      </c>
      <c r="C5100" s="11">
        <v>1.77</v>
      </c>
    </row>
    <row r="5101" spans="1:3" ht="16.5" customHeight="1">
      <c r="A5101" s="6">
        <v>43834</v>
      </c>
      <c r="B5101" s="11">
        <v>1.7865</v>
      </c>
      <c r="C5101" s="11">
        <v>1.77</v>
      </c>
    </row>
    <row r="5102" spans="1:3" ht="16.5" customHeight="1">
      <c r="A5102" s="6">
        <v>43835</v>
      </c>
      <c r="B5102" s="11">
        <v>1.7865</v>
      </c>
      <c r="C5102" s="11">
        <v>1.77</v>
      </c>
    </row>
    <row r="5103" spans="1:3" ht="16.5" customHeight="1">
      <c r="A5103" s="6">
        <v>43836</v>
      </c>
      <c r="B5103" s="11">
        <v>1.768</v>
      </c>
      <c r="C5103" s="11">
        <v>1.75</v>
      </c>
    </row>
    <row r="5104" spans="1:3" ht="16.5" customHeight="1">
      <c r="A5104" s="6">
        <v>43837</v>
      </c>
      <c r="B5104" s="11">
        <v>1.7581</v>
      </c>
      <c r="C5104" s="11">
        <v>1.74</v>
      </c>
    </row>
    <row r="5105" spans="1:3" ht="16.5" customHeight="1">
      <c r="A5105" s="6">
        <v>43838</v>
      </c>
      <c r="B5105" s="11">
        <v>1.7927999999999999</v>
      </c>
      <c r="C5105" s="11">
        <v>1.75</v>
      </c>
    </row>
    <row r="5106" spans="1:3" ht="16.5" customHeight="1">
      <c r="A5106" s="6">
        <v>43839</v>
      </c>
      <c r="B5106" s="11">
        <v>1.786</v>
      </c>
      <c r="C5106" s="11">
        <v>1.74</v>
      </c>
    </row>
    <row r="5107" spans="1:3" ht="16.5" customHeight="1">
      <c r="A5107" s="6">
        <v>43840</v>
      </c>
      <c r="B5107" s="11">
        <v>1.7887999999999999</v>
      </c>
      <c r="C5107" s="11">
        <v>1.76</v>
      </c>
    </row>
    <row r="5108" spans="1:3" ht="16.5" customHeight="1">
      <c r="A5108" s="6">
        <v>43841</v>
      </c>
      <c r="B5108" s="11">
        <v>1.7887999999999999</v>
      </c>
      <c r="C5108" s="11">
        <v>1.76</v>
      </c>
    </row>
    <row r="5109" spans="1:3" ht="16.5" customHeight="1">
      <c r="A5109" s="6">
        <v>43842</v>
      </c>
      <c r="B5109" s="11">
        <v>1.7887999999999999</v>
      </c>
      <c r="C5109" s="11">
        <v>1.76</v>
      </c>
    </row>
    <row r="5110" spans="1:3" ht="16.5" customHeight="1">
      <c r="A5110" s="6">
        <v>43843</v>
      </c>
      <c r="B5110" s="11">
        <v>1.7870999999999999</v>
      </c>
      <c r="C5110" s="11">
        <v>1.77</v>
      </c>
    </row>
    <row r="5111" spans="1:3" ht="16.5" customHeight="1">
      <c r="A5111" s="6">
        <v>43844</v>
      </c>
      <c r="B5111" s="11">
        <v>1.7764</v>
      </c>
      <c r="C5111" s="11">
        <v>1.77</v>
      </c>
    </row>
    <row r="5112" spans="1:3" ht="16.5" customHeight="1">
      <c r="A5112" s="6">
        <v>43845</v>
      </c>
      <c r="B5112" s="11">
        <v>1.7517</v>
      </c>
      <c r="C5112" s="11">
        <v>1.75</v>
      </c>
    </row>
    <row r="5113" spans="1:3" ht="16.5" customHeight="1">
      <c r="A5113" s="6">
        <v>43846</v>
      </c>
      <c r="B5113" s="11">
        <v>1.7470000000000001</v>
      </c>
      <c r="C5113" s="11">
        <v>1.74</v>
      </c>
    </row>
    <row r="5114" spans="1:3" ht="16.5" customHeight="1">
      <c r="A5114" s="6">
        <v>43847</v>
      </c>
      <c r="B5114" s="11">
        <v>1.7663</v>
      </c>
      <c r="C5114" s="11">
        <v>1.75</v>
      </c>
    </row>
    <row r="5115" spans="1:3" ht="16.5" customHeight="1">
      <c r="A5115" s="6">
        <v>43848</v>
      </c>
      <c r="B5115" s="11">
        <v>1.7663</v>
      </c>
      <c r="C5115" s="11">
        <v>1.75</v>
      </c>
    </row>
    <row r="5116" spans="1:3" ht="16.5" customHeight="1">
      <c r="A5116" s="6">
        <v>43849</v>
      </c>
      <c r="B5116" s="11">
        <v>1.7663</v>
      </c>
      <c r="C5116" s="11">
        <v>1.75</v>
      </c>
    </row>
    <row r="5117" spans="1:3" ht="16.5" customHeight="1">
      <c r="A5117" s="6">
        <v>43850</v>
      </c>
      <c r="B5117" s="11">
        <v>1.7663</v>
      </c>
      <c r="C5117" s="11">
        <v>1.75</v>
      </c>
    </row>
    <row r="5118" spans="1:3" ht="16.5" customHeight="1">
      <c r="A5118" s="6">
        <v>43851</v>
      </c>
      <c r="B5118" s="11">
        <v>1.7564</v>
      </c>
      <c r="C5118" s="11">
        <v>1.74</v>
      </c>
    </row>
    <row r="5119" spans="1:3" ht="16.5" customHeight="1">
      <c r="A5119" s="6">
        <v>43852</v>
      </c>
      <c r="B5119" s="11">
        <v>1.7350000000000001</v>
      </c>
      <c r="C5119" s="11">
        <v>1.72</v>
      </c>
    </row>
    <row r="5120" spans="1:3" ht="16.5" customHeight="1">
      <c r="A5120" s="6">
        <v>43853</v>
      </c>
      <c r="B5120" s="11">
        <v>1.7244999999999999</v>
      </c>
      <c r="C5120" s="11">
        <v>1.7</v>
      </c>
    </row>
    <row r="5121" spans="1:3" ht="16.5" customHeight="1">
      <c r="A5121" s="6">
        <v>43854</v>
      </c>
      <c r="B5121" s="11">
        <v>1.7245999999999999</v>
      </c>
      <c r="C5121" s="11">
        <v>1.68</v>
      </c>
    </row>
    <row r="5122" spans="1:3" ht="16.5" customHeight="1">
      <c r="A5122" s="6">
        <v>43855</v>
      </c>
      <c r="B5122" s="11">
        <v>1.7245999999999999</v>
      </c>
      <c r="C5122" s="11">
        <v>1.68</v>
      </c>
    </row>
    <row r="5123" spans="1:3" ht="16.5" customHeight="1">
      <c r="A5123" s="6">
        <v>43856</v>
      </c>
      <c r="B5123" s="11">
        <v>1.7245999999999999</v>
      </c>
      <c r="C5123" s="11">
        <v>1.68</v>
      </c>
    </row>
    <row r="5124" spans="1:3" ht="16.5" customHeight="1">
      <c r="A5124" s="6">
        <v>43857</v>
      </c>
      <c r="B5124" s="11">
        <v>1.6843999999999999</v>
      </c>
      <c r="C5124" s="11">
        <v>1.63</v>
      </c>
    </row>
    <row r="5125" spans="1:3" ht="16.5" customHeight="1">
      <c r="A5125" s="6">
        <v>43858</v>
      </c>
      <c r="B5125" s="11">
        <v>1.6919</v>
      </c>
      <c r="C5125" s="11">
        <v>1.65</v>
      </c>
    </row>
    <row r="5126" spans="1:3" ht="16.5" customHeight="1">
      <c r="A5126" s="6">
        <v>43859</v>
      </c>
      <c r="B5126" s="11">
        <v>1.6694</v>
      </c>
      <c r="C5126" s="11">
        <v>1.64</v>
      </c>
    </row>
    <row r="5127" spans="1:3" ht="16.5" customHeight="1">
      <c r="A5127" s="6">
        <v>43860</v>
      </c>
      <c r="B5127" s="11">
        <v>1.6759999999999999</v>
      </c>
      <c r="C5127" s="11">
        <v>1.64</v>
      </c>
    </row>
    <row r="5128" spans="1:3" ht="16.5" customHeight="1">
      <c r="A5128" s="6">
        <v>43861</v>
      </c>
      <c r="B5128" s="11">
        <v>1.6822999999999999</v>
      </c>
      <c r="C5128" s="11">
        <v>1.65</v>
      </c>
    </row>
    <row r="5129" spans="1:3" ht="16.5" customHeight="1">
      <c r="A5129" s="6">
        <v>43862</v>
      </c>
      <c r="B5129" s="11">
        <v>1.6822999999999999</v>
      </c>
      <c r="C5129" s="11">
        <v>1.65</v>
      </c>
    </row>
    <row r="5130" spans="1:3" ht="16.5" customHeight="1">
      <c r="A5130" s="6">
        <v>43863</v>
      </c>
      <c r="B5130" s="11">
        <v>1.6822999999999999</v>
      </c>
      <c r="C5130" s="11">
        <v>1.65</v>
      </c>
    </row>
    <row r="5131" spans="1:3" ht="16.5" customHeight="1">
      <c r="A5131" s="6">
        <v>43864</v>
      </c>
      <c r="B5131" s="11">
        <v>1.6509</v>
      </c>
      <c r="C5131" s="11">
        <v>1.63</v>
      </c>
    </row>
    <row r="5132" spans="1:3" ht="16.5" customHeight="1">
      <c r="A5132" s="6">
        <v>43865</v>
      </c>
      <c r="B5132" s="11">
        <v>1.6718999999999999</v>
      </c>
      <c r="C5132" s="11">
        <v>1.64</v>
      </c>
    </row>
    <row r="5133" spans="1:3" ht="16.5" customHeight="1">
      <c r="A5133" s="6">
        <v>43866</v>
      </c>
      <c r="B5133" s="11">
        <v>1.6880999999999999</v>
      </c>
      <c r="C5133" s="11">
        <v>1.66</v>
      </c>
    </row>
    <row r="5134" spans="1:3" ht="16.5" customHeight="1">
      <c r="A5134" s="6">
        <v>43867</v>
      </c>
      <c r="B5134" s="11">
        <v>1.6883999999999999</v>
      </c>
      <c r="C5134" s="11">
        <v>1.67</v>
      </c>
    </row>
    <row r="5135" spans="1:3" ht="16.5" customHeight="1">
      <c r="A5135" s="6">
        <v>43868</v>
      </c>
      <c r="B5135" s="11">
        <v>1.6807000000000001</v>
      </c>
      <c r="C5135" s="11">
        <v>1.66</v>
      </c>
    </row>
    <row r="5136" spans="1:3" ht="16.5" customHeight="1">
      <c r="A5136" s="6">
        <v>43869</v>
      </c>
      <c r="B5136" s="11">
        <v>1.6807000000000001</v>
      </c>
      <c r="C5136" s="11">
        <v>1.66</v>
      </c>
    </row>
    <row r="5137" spans="1:3" ht="16.5" customHeight="1">
      <c r="A5137" s="6">
        <v>43870</v>
      </c>
      <c r="B5137" s="11">
        <v>1.6807000000000001</v>
      </c>
      <c r="C5137" s="11">
        <v>1.66</v>
      </c>
    </row>
    <row r="5138" spans="1:3" ht="16.5" customHeight="1">
      <c r="A5138" s="6">
        <v>43871</v>
      </c>
      <c r="B5138" s="11">
        <v>1.6796</v>
      </c>
      <c r="C5138" s="11">
        <v>1.66</v>
      </c>
    </row>
    <row r="5139" spans="1:3" ht="16.5" customHeight="1">
      <c r="A5139" s="6">
        <v>43872</v>
      </c>
      <c r="B5139" s="11">
        <v>1.6625000000000001</v>
      </c>
      <c r="C5139" s="11">
        <v>1.65</v>
      </c>
    </row>
    <row r="5140" spans="1:3" ht="16.5" customHeight="1">
      <c r="A5140" s="6">
        <v>43873</v>
      </c>
      <c r="B5140" s="11">
        <v>1.6807000000000001</v>
      </c>
      <c r="C5140" s="11">
        <v>1.66</v>
      </c>
    </row>
    <row r="5141" spans="1:3" ht="16.5" customHeight="1">
      <c r="A5141" s="6">
        <v>43874</v>
      </c>
      <c r="B5141" s="11">
        <v>1.6942999999999999</v>
      </c>
      <c r="C5141" s="11">
        <v>1.67</v>
      </c>
    </row>
    <row r="5142" spans="1:3" ht="16.5" customHeight="1">
      <c r="A5142" s="6">
        <v>43875</v>
      </c>
      <c r="B5142" s="11">
        <v>1.6858</v>
      </c>
      <c r="C5142" s="11">
        <v>1.66</v>
      </c>
    </row>
    <row r="5143" spans="1:3" ht="16.5" customHeight="1">
      <c r="A5143" s="6">
        <v>43876</v>
      </c>
      <c r="B5143" s="11">
        <v>1.6858</v>
      </c>
      <c r="C5143" s="11">
        <v>1.66</v>
      </c>
    </row>
    <row r="5144" spans="1:3" ht="16.5" customHeight="1">
      <c r="A5144" s="6">
        <v>43877</v>
      </c>
      <c r="B5144" s="11">
        <v>1.6858</v>
      </c>
      <c r="C5144" s="11">
        <v>1.66</v>
      </c>
    </row>
    <row r="5145" spans="1:3" ht="16.5" customHeight="1">
      <c r="A5145" s="6">
        <v>43878</v>
      </c>
      <c r="B5145" s="11">
        <v>1.6858</v>
      </c>
      <c r="C5145" s="11">
        <v>1.66</v>
      </c>
    </row>
    <row r="5146" spans="1:3" ht="16.5" customHeight="1">
      <c r="A5146" s="6">
        <v>43879</v>
      </c>
      <c r="B5146" s="11">
        <v>1.68</v>
      </c>
      <c r="C5146" s="11">
        <v>1.65</v>
      </c>
    </row>
    <row r="5147" spans="1:3" ht="16.5" customHeight="1">
      <c r="A5147" s="6">
        <v>43880</v>
      </c>
      <c r="B5147" s="11">
        <v>1.6688000000000001</v>
      </c>
      <c r="C5147" s="11">
        <v>1.65</v>
      </c>
    </row>
    <row r="5148" spans="1:3" ht="16.5" customHeight="1">
      <c r="A5148" s="6">
        <v>43881</v>
      </c>
      <c r="B5148" s="11">
        <v>1.6464000000000001</v>
      </c>
      <c r="C5148" s="11">
        <v>1.63</v>
      </c>
    </row>
    <row r="5149" spans="1:3" ht="16.5" customHeight="1">
      <c r="A5149" s="6">
        <v>43882</v>
      </c>
      <c r="B5149" s="11">
        <v>1.6228</v>
      </c>
      <c r="C5149" s="11">
        <v>1.61</v>
      </c>
    </row>
    <row r="5150" spans="1:3" ht="16.5" customHeight="1">
      <c r="A5150" s="6">
        <v>43883</v>
      </c>
      <c r="B5150" s="11">
        <v>1.6228</v>
      </c>
      <c r="C5150" s="11">
        <v>1.61</v>
      </c>
    </row>
    <row r="5151" spans="1:3" ht="16.5" customHeight="1">
      <c r="A5151" s="6">
        <v>43884</v>
      </c>
      <c r="B5151" s="11">
        <v>1.6228</v>
      </c>
      <c r="C5151" s="11">
        <v>1.61</v>
      </c>
    </row>
    <row r="5152" spans="1:3" ht="16.5" customHeight="1">
      <c r="A5152" s="6">
        <v>43885</v>
      </c>
      <c r="B5152" s="11">
        <v>1.5918000000000001</v>
      </c>
      <c r="C5152" s="11">
        <v>1.59</v>
      </c>
    </row>
    <row r="5153" spans="1:3" ht="16.5" customHeight="1">
      <c r="A5153" s="6">
        <v>43886</v>
      </c>
      <c r="B5153" s="11">
        <v>1.532</v>
      </c>
      <c r="C5153" s="11">
        <v>1.53</v>
      </c>
    </row>
    <row r="5154" spans="1:3" ht="16.5" customHeight="1">
      <c r="A5154" s="6">
        <v>43887</v>
      </c>
      <c r="B5154" s="11">
        <v>1.5333000000000001</v>
      </c>
      <c r="C5154" s="11">
        <v>1.54</v>
      </c>
    </row>
    <row r="5155" spans="1:3" ht="16.5" customHeight="1">
      <c r="A5155" s="6">
        <v>43888</v>
      </c>
      <c r="B5155" s="11">
        <v>1.5407</v>
      </c>
      <c r="C5155" s="11">
        <v>1.53</v>
      </c>
    </row>
    <row r="5156" spans="1:3" ht="16.5" customHeight="1">
      <c r="A5156" s="6">
        <v>43889</v>
      </c>
      <c r="B5156" s="11">
        <v>1.4306000000000001</v>
      </c>
      <c r="C5156" s="11">
        <v>1.41</v>
      </c>
    </row>
    <row r="5157" spans="1:3" ht="16.5" customHeight="1">
      <c r="A5157" s="6">
        <v>43890</v>
      </c>
      <c r="B5157" s="11">
        <v>1.4306000000000001</v>
      </c>
      <c r="C5157" s="11">
        <v>1.41</v>
      </c>
    </row>
    <row r="5158" spans="1:3" ht="16.5" customHeight="1">
      <c r="A5158" s="6">
        <v>43891</v>
      </c>
      <c r="B5158" s="11">
        <v>1.4306000000000001</v>
      </c>
      <c r="C5158" s="11">
        <v>1.41</v>
      </c>
    </row>
    <row r="5159" spans="1:3" ht="16.5" customHeight="1">
      <c r="A5159" s="6">
        <v>43892</v>
      </c>
      <c r="B5159" s="11">
        <v>1.4665999999999999</v>
      </c>
      <c r="C5159" s="11">
        <v>1.41</v>
      </c>
    </row>
    <row r="5160" spans="1:3" ht="16.5" customHeight="1">
      <c r="A5160" s="6">
        <v>43893</v>
      </c>
      <c r="B5160" s="11">
        <v>1.5297000000000001</v>
      </c>
      <c r="C5160" s="11">
        <v>1.45</v>
      </c>
    </row>
    <row r="5161" spans="1:3" ht="16.5" customHeight="1">
      <c r="A5161" s="6">
        <v>43894</v>
      </c>
      <c r="B5161" s="11">
        <v>1.5525</v>
      </c>
      <c r="C5161" s="11">
        <v>1.46</v>
      </c>
    </row>
    <row r="5162" spans="1:3" ht="16.5" customHeight="1">
      <c r="A5162" s="6">
        <v>43895</v>
      </c>
      <c r="B5162" s="11">
        <v>1.5026999999999999</v>
      </c>
      <c r="C5162" s="11">
        <v>1.4</v>
      </c>
    </row>
    <row r="5163" spans="1:3" ht="16.5" customHeight="1">
      <c r="A5163" s="6">
        <v>43896</v>
      </c>
      <c r="B5163" s="11">
        <v>1.4876</v>
      </c>
      <c r="C5163" s="11">
        <v>1.31</v>
      </c>
    </row>
    <row r="5164" spans="1:3" ht="16.5" customHeight="1">
      <c r="A5164" s="6">
        <v>43897</v>
      </c>
      <c r="B5164" s="11">
        <v>1.4876</v>
      </c>
      <c r="C5164" s="11">
        <v>1.31</v>
      </c>
    </row>
    <row r="5165" spans="1:3" ht="16.5" customHeight="1">
      <c r="A5165" s="6">
        <v>43898</v>
      </c>
      <c r="B5165" s="11">
        <v>1.4876</v>
      </c>
      <c r="C5165" s="11">
        <v>1.31</v>
      </c>
    </row>
    <row r="5166" spans="1:3" ht="16.5" customHeight="1">
      <c r="A5166" s="6">
        <v>43899</v>
      </c>
      <c r="B5166" s="11">
        <v>1.2327999999999999</v>
      </c>
      <c r="C5166" s="11">
        <v>0.99</v>
      </c>
    </row>
    <row r="5167" spans="1:3" ht="16.5" customHeight="1">
      <c r="A5167" s="6">
        <v>43900</v>
      </c>
      <c r="B5167" s="11">
        <v>1.2889999999999999</v>
      </c>
      <c r="C5167" s="11">
        <v>1</v>
      </c>
    </row>
    <row r="5168" spans="1:3" ht="16.5" customHeight="1">
      <c r="A5168" s="6">
        <v>43901</v>
      </c>
      <c r="B5168" s="11">
        <v>1.1089</v>
      </c>
      <c r="C5168" s="11">
        <v>0.96</v>
      </c>
    </row>
    <row r="5169" spans="1:3" ht="16.5" customHeight="1">
      <c r="A5169" s="6">
        <v>43902</v>
      </c>
      <c r="B5169" s="11">
        <v>1.0982000000000001</v>
      </c>
      <c r="C5169" s="11">
        <v>0.92</v>
      </c>
    </row>
    <row r="5170" spans="1:3" ht="16.5" customHeight="1">
      <c r="A5170" s="6">
        <v>43903</v>
      </c>
      <c r="B5170" s="11">
        <v>1.1498999999999999</v>
      </c>
      <c r="C5170" s="11">
        <v>0.9</v>
      </c>
    </row>
    <row r="5171" spans="1:3" ht="16.5" customHeight="1">
      <c r="A5171" s="6">
        <v>43904</v>
      </c>
      <c r="B5171" s="11">
        <v>1.1498999999999999</v>
      </c>
      <c r="C5171" s="11">
        <v>0.9</v>
      </c>
    </row>
    <row r="5172" spans="1:3" ht="16.5" customHeight="1">
      <c r="A5172" s="6">
        <v>43905</v>
      </c>
      <c r="B5172" s="11">
        <v>1.1498999999999999</v>
      </c>
      <c r="C5172" s="11">
        <v>0.9</v>
      </c>
    </row>
    <row r="5173" spans="1:3" ht="16.5" customHeight="1">
      <c r="A5173" s="6">
        <v>43906</v>
      </c>
      <c r="B5173" s="11">
        <v>0.82330000000000003</v>
      </c>
      <c r="C5173" s="11">
        <v>0.73</v>
      </c>
    </row>
    <row r="5174" spans="1:3" ht="16.5" customHeight="1">
      <c r="A5174" s="6">
        <v>43907</v>
      </c>
      <c r="B5174" s="11">
        <v>1.0249999999999999</v>
      </c>
      <c r="C5174" s="11">
        <v>0.63</v>
      </c>
    </row>
    <row r="5175" spans="1:3" ht="16.5" customHeight="1">
      <c r="A5175" s="6">
        <v>43908</v>
      </c>
      <c r="B5175" s="11">
        <v>1.0144</v>
      </c>
      <c r="C5175" s="11">
        <v>0.63</v>
      </c>
    </row>
    <row r="5176" spans="1:3" ht="16.5" customHeight="1">
      <c r="A5176" s="6">
        <v>43909</v>
      </c>
      <c r="B5176" s="11">
        <v>0.83730000000000004</v>
      </c>
      <c r="C5176" s="11">
        <v>0.5</v>
      </c>
    </row>
    <row r="5177" spans="1:3" ht="16.5" customHeight="1">
      <c r="A5177" s="6">
        <v>43910</v>
      </c>
      <c r="B5177" s="11">
        <v>1.1698999999999999</v>
      </c>
      <c r="C5177" s="11">
        <v>0.75</v>
      </c>
    </row>
    <row r="5178" spans="1:3" ht="16.5" customHeight="1">
      <c r="A5178" s="6">
        <v>43911</v>
      </c>
      <c r="B5178" s="11">
        <v>1.1698999999999999</v>
      </c>
      <c r="C5178" s="11">
        <v>0.75</v>
      </c>
    </row>
    <row r="5179" spans="1:3" ht="16.5" customHeight="1">
      <c r="A5179" s="6">
        <v>43912</v>
      </c>
      <c r="B5179" s="11">
        <v>1.1698999999999999</v>
      </c>
      <c r="C5179" s="11">
        <v>0.75</v>
      </c>
    </row>
    <row r="5180" spans="1:3" ht="16.5" customHeight="1">
      <c r="A5180" s="6">
        <v>43913</v>
      </c>
      <c r="B5180" s="11">
        <v>1.2091000000000001</v>
      </c>
      <c r="C5180" s="11">
        <v>0.8</v>
      </c>
    </row>
    <row r="5181" spans="1:3" ht="16.5" customHeight="1">
      <c r="A5181" s="6">
        <v>43914</v>
      </c>
      <c r="B5181" s="11">
        <v>1.4119999999999999</v>
      </c>
      <c r="C5181" s="11">
        <v>0.97</v>
      </c>
    </row>
    <row r="5182" spans="1:3" ht="16.5" customHeight="1">
      <c r="A5182" s="6">
        <v>43915</v>
      </c>
      <c r="B5182" s="11">
        <v>1.4435</v>
      </c>
      <c r="C5182" s="11">
        <v>1.07</v>
      </c>
    </row>
    <row r="5183" spans="1:3" ht="16.5" customHeight="1">
      <c r="A5183" s="6">
        <v>43916</v>
      </c>
      <c r="B5183" s="11">
        <v>1.4417</v>
      </c>
      <c r="C5183" s="11">
        <v>1.07</v>
      </c>
    </row>
    <row r="5184" spans="1:3" ht="16.5" customHeight="1">
      <c r="A5184" s="6">
        <v>43917</v>
      </c>
      <c r="B5184" s="11">
        <v>1.3461000000000001</v>
      </c>
      <c r="C5184" s="11">
        <v>0.94</v>
      </c>
    </row>
    <row r="5185" spans="1:3" ht="16.5" customHeight="1">
      <c r="A5185" s="6">
        <v>43918</v>
      </c>
      <c r="B5185" s="11">
        <v>1.3461000000000001</v>
      </c>
      <c r="C5185" s="11">
        <v>0.94</v>
      </c>
    </row>
    <row r="5186" spans="1:3" ht="16.5" customHeight="1">
      <c r="A5186" s="6">
        <v>43919</v>
      </c>
      <c r="B5186" s="11">
        <v>1.3461000000000001</v>
      </c>
      <c r="C5186" s="11">
        <v>0.94</v>
      </c>
    </row>
    <row r="5187" spans="1:3" ht="16.5" customHeight="1">
      <c r="A5187" s="6">
        <v>43920</v>
      </c>
      <c r="B5187" s="11">
        <v>1.3461000000000001</v>
      </c>
      <c r="C5187" s="11">
        <v>0.95</v>
      </c>
    </row>
    <row r="5188" spans="1:3" ht="16.5" customHeight="1">
      <c r="A5188" s="6">
        <v>43921</v>
      </c>
      <c r="B5188" s="11">
        <v>1.2544</v>
      </c>
      <c r="C5188" s="11">
        <v>0.87</v>
      </c>
    </row>
    <row r="5189" spans="1:3" ht="16.5" customHeight="1">
      <c r="A5189" s="6">
        <v>43922</v>
      </c>
      <c r="B5189" s="11">
        <v>1.2062999999999999</v>
      </c>
      <c r="C5189" s="11">
        <v>0.91</v>
      </c>
    </row>
    <row r="5190" spans="1:3" ht="16.5" customHeight="1">
      <c r="A5190" s="6">
        <v>43923</v>
      </c>
      <c r="B5190" s="11">
        <v>1.2717000000000001</v>
      </c>
      <c r="C5190" s="11">
        <v>1.03</v>
      </c>
    </row>
    <row r="5191" spans="1:3" ht="16.5" customHeight="1">
      <c r="A5191" s="6">
        <v>43924</v>
      </c>
      <c r="B5191" s="11">
        <v>1.3324</v>
      </c>
      <c r="C5191" s="11">
        <v>1.08</v>
      </c>
    </row>
    <row r="5192" spans="1:3" ht="16.5" customHeight="1">
      <c r="A5192" s="6">
        <v>43925</v>
      </c>
      <c r="B5192" s="11">
        <v>1.3324</v>
      </c>
      <c r="C5192" s="11">
        <v>1.08</v>
      </c>
    </row>
    <row r="5193" spans="1:3" ht="16.5" customHeight="1">
      <c r="A5193" s="6">
        <v>43926</v>
      </c>
      <c r="B5193" s="11">
        <v>1.3324</v>
      </c>
      <c r="C5193" s="11">
        <v>1.08</v>
      </c>
    </row>
    <row r="5194" spans="1:3" ht="16.5" customHeight="1">
      <c r="A5194" s="6">
        <v>43927</v>
      </c>
      <c r="B5194" s="11">
        <v>1.3992</v>
      </c>
      <c r="C5194" s="11">
        <v>1.1399999999999999</v>
      </c>
    </row>
    <row r="5195" spans="1:3" ht="16.5" customHeight="1">
      <c r="A5195" s="6">
        <v>43928</v>
      </c>
      <c r="B5195" s="11">
        <v>1.4208000000000001</v>
      </c>
      <c r="C5195" s="11">
        <v>1.17</v>
      </c>
    </row>
    <row r="5196" spans="1:3" ht="16.5" customHeight="1">
      <c r="A5196" s="6">
        <v>43929</v>
      </c>
      <c r="B5196" s="11">
        <v>1.5018</v>
      </c>
      <c r="C5196" s="11">
        <v>1.19</v>
      </c>
    </row>
    <row r="5197" spans="1:3" ht="16.5" customHeight="1">
      <c r="A5197" s="6">
        <v>43930</v>
      </c>
      <c r="B5197" s="11">
        <v>1.5027999999999999</v>
      </c>
      <c r="C5197" s="11">
        <v>1.23</v>
      </c>
    </row>
    <row r="5198" spans="1:3" ht="16.5" customHeight="1">
      <c r="A5198" s="6">
        <v>43931</v>
      </c>
      <c r="B5198" s="11">
        <v>1.5027999999999999</v>
      </c>
      <c r="C5198" s="11">
        <v>1.23</v>
      </c>
    </row>
    <row r="5199" spans="1:3" ht="16.5" customHeight="1">
      <c r="A5199" s="6">
        <v>43932</v>
      </c>
      <c r="B5199" s="11">
        <v>1.5027999999999999</v>
      </c>
      <c r="C5199" s="11">
        <v>1.23</v>
      </c>
    </row>
    <row r="5200" spans="1:3" ht="16.5" customHeight="1">
      <c r="A5200" s="6">
        <v>43933</v>
      </c>
      <c r="B5200" s="11">
        <v>1.5027999999999999</v>
      </c>
      <c r="C5200" s="11">
        <v>1.23</v>
      </c>
    </row>
    <row r="5201" spans="1:3" ht="16.5" customHeight="1">
      <c r="A5201" s="6">
        <v>43934</v>
      </c>
      <c r="B5201" s="11">
        <v>1.5943000000000001</v>
      </c>
      <c r="C5201" s="11">
        <v>1.26</v>
      </c>
    </row>
    <row r="5202" spans="1:3" ht="16.5" customHeight="1">
      <c r="A5202" s="6">
        <v>43935</v>
      </c>
      <c r="B5202" s="11">
        <v>1.5879000000000001</v>
      </c>
      <c r="C5202" s="11">
        <v>1.29</v>
      </c>
    </row>
    <row r="5203" spans="1:3" ht="16.5" customHeight="1">
      <c r="A5203" s="6">
        <v>43936</v>
      </c>
      <c r="B5203" s="11">
        <v>1.5183</v>
      </c>
      <c r="C5203" s="11">
        <v>1.19</v>
      </c>
    </row>
    <row r="5204" spans="1:3" ht="16.5" customHeight="1">
      <c r="A5204" s="6">
        <v>43937</v>
      </c>
      <c r="B5204" s="11">
        <v>1.381</v>
      </c>
      <c r="C5204" s="11">
        <v>1.03</v>
      </c>
    </row>
    <row r="5205" spans="1:3" ht="16.5" customHeight="1">
      <c r="A5205" s="6">
        <v>43938</v>
      </c>
      <c r="B5205" s="11">
        <v>1.3938999999999999</v>
      </c>
      <c r="C5205" s="11">
        <v>1.01</v>
      </c>
    </row>
    <row r="5206" spans="1:3" ht="16.5" customHeight="1">
      <c r="A5206" s="6">
        <v>43939</v>
      </c>
      <c r="B5206" s="11">
        <v>1.3938999999999999</v>
      </c>
      <c r="C5206" s="11">
        <v>1.01</v>
      </c>
    </row>
    <row r="5207" spans="1:3" ht="16.5" customHeight="1">
      <c r="A5207" s="6">
        <v>43940</v>
      </c>
      <c r="B5207" s="11">
        <v>1.3938999999999999</v>
      </c>
      <c r="C5207" s="11">
        <v>1.01</v>
      </c>
    </row>
    <row r="5208" spans="1:3" ht="16.5" customHeight="1">
      <c r="A5208" s="6">
        <v>43941</v>
      </c>
      <c r="B5208" s="11">
        <v>1.3523000000000001</v>
      </c>
      <c r="C5208" s="11">
        <v>0.94</v>
      </c>
    </row>
    <row r="5209" spans="1:3" ht="16.5" customHeight="1">
      <c r="A5209" s="6">
        <v>43942</v>
      </c>
      <c r="B5209" s="11">
        <v>1.3865000000000001</v>
      </c>
      <c r="C5209" s="11">
        <v>0.96</v>
      </c>
    </row>
    <row r="5210" spans="1:3" ht="16.5" customHeight="1">
      <c r="A5210" s="6">
        <v>43943</v>
      </c>
      <c r="B5210" s="11">
        <v>1.4690000000000001</v>
      </c>
      <c r="C5210" s="11">
        <v>1.06</v>
      </c>
    </row>
    <row r="5211" spans="1:3" ht="16.5" customHeight="1">
      <c r="A5211" s="6">
        <v>43944</v>
      </c>
      <c r="B5211" s="11">
        <v>1.4326000000000001</v>
      </c>
      <c r="C5211" s="11">
        <v>1.05</v>
      </c>
    </row>
    <row r="5212" spans="1:3" ht="16.5" customHeight="1">
      <c r="A5212" s="6">
        <v>43945</v>
      </c>
      <c r="B5212" s="11">
        <v>1.4904999999999999</v>
      </c>
      <c r="C5212" s="11">
        <v>1.1100000000000001</v>
      </c>
    </row>
    <row r="5213" spans="1:3" ht="16.5" customHeight="1">
      <c r="A5213" s="6">
        <v>43946</v>
      </c>
      <c r="B5213" s="11">
        <v>1.4904999999999999</v>
      </c>
      <c r="C5213" s="11">
        <v>1.1100000000000001</v>
      </c>
    </row>
    <row r="5214" spans="1:3" ht="16.5" customHeight="1">
      <c r="A5214" s="6">
        <v>43947</v>
      </c>
      <c r="B5214" s="11">
        <v>1.4904999999999999</v>
      </c>
      <c r="C5214" s="11">
        <v>1.1100000000000001</v>
      </c>
    </row>
    <row r="5215" spans="1:3" ht="16.5" customHeight="1">
      <c r="A5215" s="6">
        <v>43948</v>
      </c>
      <c r="B5215" s="11">
        <v>1.5341</v>
      </c>
      <c r="C5215" s="11">
        <v>1.17</v>
      </c>
    </row>
    <row r="5216" spans="1:3" ht="16.5" customHeight="1">
      <c r="A5216" s="6">
        <v>43949</v>
      </c>
      <c r="B5216" s="11">
        <v>1.4750000000000001</v>
      </c>
      <c r="C5216" s="11">
        <v>1.1399999999999999</v>
      </c>
    </row>
    <row r="5217" spans="1:3" ht="16.5" customHeight="1">
      <c r="A5217" s="6">
        <v>43950</v>
      </c>
      <c r="B5217" s="11">
        <v>1.4354</v>
      </c>
      <c r="C5217" s="11">
        <v>1.1399999999999999</v>
      </c>
    </row>
    <row r="5218" spans="1:3" ht="16.5" customHeight="1">
      <c r="A5218" s="6">
        <v>43951</v>
      </c>
      <c r="B5218" s="11">
        <v>1.3734</v>
      </c>
      <c r="C5218" s="11">
        <v>1.07</v>
      </c>
    </row>
    <row r="5219" spans="1:3" ht="16.5" customHeight="1">
      <c r="A5219" s="6">
        <v>43952</v>
      </c>
      <c r="B5219" s="11">
        <v>1.3754999999999999</v>
      </c>
      <c r="C5219" s="11">
        <v>1.06</v>
      </c>
    </row>
    <row r="5220" spans="1:3" ht="16.5" customHeight="1">
      <c r="A5220" s="6">
        <v>43953</v>
      </c>
      <c r="B5220" s="11">
        <v>1.3754999999999999</v>
      </c>
      <c r="C5220" s="11">
        <v>1.06</v>
      </c>
    </row>
    <row r="5221" spans="1:3" ht="16.5" customHeight="1">
      <c r="A5221" s="6">
        <v>43954</v>
      </c>
      <c r="B5221" s="11">
        <v>1.3754999999999999</v>
      </c>
      <c r="C5221" s="11">
        <v>1.06</v>
      </c>
    </row>
    <row r="5222" spans="1:3" ht="16.5" customHeight="1">
      <c r="A5222" s="6">
        <v>43955</v>
      </c>
      <c r="B5222" s="11">
        <v>1.395</v>
      </c>
      <c r="C5222" s="11">
        <v>1.07</v>
      </c>
    </row>
    <row r="5223" spans="1:3" ht="16.5" customHeight="1">
      <c r="A5223" s="6">
        <v>43956</v>
      </c>
      <c r="B5223" s="11">
        <v>1.4139999999999999</v>
      </c>
      <c r="C5223" s="11">
        <v>1.1000000000000001</v>
      </c>
    </row>
    <row r="5224" spans="1:3" ht="16.5" customHeight="1">
      <c r="A5224" s="6">
        <v>43957</v>
      </c>
      <c r="B5224" s="11">
        <v>1.4191</v>
      </c>
      <c r="C5224" s="11">
        <v>1.1000000000000001</v>
      </c>
    </row>
    <row r="5225" spans="1:3" ht="16.5" customHeight="1">
      <c r="A5225" s="6">
        <v>43958</v>
      </c>
      <c r="B5225" s="11">
        <v>1.3501000000000001</v>
      </c>
      <c r="C5225" s="11">
        <v>1.08</v>
      </c>
    </row>
    <row r="5226" spans="1:3" ht="16.5" customHeight="1">
      <c r="A5226" s="6">
        <v>43959</v>
      </c>
      <c r="B5226" s="11">
        <v>1.3879999999999999</v>
      </c>
      <c r="C5226" s="11">
        <v>1.1200000000000001</v>
      </c>
    </row>
    <row r="5227" spans="1:3" ht="16.5" customHeight="1">
      <c r="A5227" s="6">
        <v>43960</v>
      </c>
      <c r="B5227" s="11">
        <v>1.3879999999999999</v>
      </c>
      <c r="C5227" s="11">
        <v>1.1200000000000001</v>
      </c>
    </row>
    <row r="5228" spans="1:3" ht="16.5" customHeight="1">
      <c r="A5228" s="6">
        <v>43961</v>
      </c>
      <c r="B5228" s="11">
        <v>1.3879999999999999</v>
      </c>
      <c r="C5228" s="11">
        <v>1.1200000000000001</v>
      </c>
    </row>
    <row r="5229" spans="1:3" ht="16.5" customHeight="1">
      <c r="A5229" s="6">
        <v>43962</v>
      </c>
      <c r="B5229" s="11">
        <v>1.4040999999999999</v>
      </c>
      <c r="C5229" s="11">
        <v>1.1299999999999999</v>
      </c>
    </row>
    <row r="5230" spans="1:3" ht="16.5" customHeight="1">
      <c r="A5230" s="6">
        <v>43963</v>
      </c>
      <c r="B5230" s="11">
        <v>1.3582000000000001</v>
      </c>
      <c r="C5230" s="11">
        <v>1.0900000000000001</v>
      </c>
    </row>
    <row r="5231" spans="1:3" ht="16.5" customHeight="1">
      <c r="A5231" s="6">
        <v>43964</v>
      </c>
      <c r="B5231" s="11">
        <v>1.3516999999999999</v>
      </c>
      <c r="C5231" s="11">
        <v>1.07</v>
      </c>
    </row>
    <row r="5232" spans="1:3" ht="16.5" customHeight="1">
      <c r="A5232" s="6">
        <v>43965</v>
      </c>
      <c r="B5232" s="11">
        <v>1.3248</v>
      </c>
      <c r="C5232" s="11">
        <v>1.06</v>
      </c>
    </row>
    <row r="5233" spans="1:3" ht="16.5" customHeight="1">
      <c r="A5233" s="6">
        <v>43966</v>
      </c>
      <c r="B5233" s="11">
        <v>1.3771</v>
      </c>
      <c r="C5233" s="11">
        <v>1.0900000000000001</v>
      </c>
    </row>
    <row r="5234" spans="1:3" ht="16.5" customHeight="1">
      <c r="A5234" s="6">
        <v>43967</v>
      </c>
      <c r="B5234" s="11">
        <v>1.3771</v>
      </c>
      <c r="C5234" s="11">
        <v>1.0900000000000001</v>
      </c>
    </row>
    <row r="5235" spans="1:3" ht="16.5" customHeight="1">
      <c r="A5235" s="6">
        <v>43968</v>
      </c>
      <c r="B5235" s="11">
        <v>1.3771</v>
      </c>
      <c r="C5235" s="11">
        <v>1.0900000000000001</v>
      </c>
    </row>
    <row r="5236" spans="1:3" ht="16.5" customHeight="1">
      <c r="A5236" s="6">
        <v>43969</v>
      </c>
      <c r="B5236" s="11">
        <v>1.4382999999999999</v>
      </c>
      <c r="C5236" s="11">
        <v>1.17</v>
      </c>
    </row>
    <row r="5237" spans="1:3" ht="16.5" customHeight="1">
      <c r="A5237" s="6">
        <v>43970</v>
      </c>
      <c r="B5237" s="11">
        <v>1.4224000000000001</v>
      </c>
      <c r="C5237" s="11">
        <v>1.1499999999999999</v>
      </c>
    </row>
    <row r="5238" spans="1:3" ht="16.5" customHeight="1">
      <c r="A5238" s="6">
        <v>43971</v>
      </c>
      <c r="B5238" s="11">
        <v>1.4429000000000001</v>
      </c>
      <c r="C5238" s="11">
        <v>1.1599999999999999</v>
      </c>
    </row>
    <row r="5239" spans="1:3" ht="16.5" customHeight="1">
      <c r="A5239" s="6">
        <v>43972</v>
      </c>
      <c r="B5239" s="11">
        <v>1.4076</v>
      </c>
      <c r="C5239" s="11">
        <v>1.1399999999999999</v>
      </c>
    </row>
    <row r="5240" spans="1:3" ht="16.5" customHeight="1">
      <c r="A5240" s="6">
        <v>43973</v>
      </c>
      <c r="B5240" s="11">
        <v>1.3651</v>
      </c>
      <c r="C5240" s="11">
        <v>1.1200000000000001</v>
      </c>
    </row>
    <row r="5241" spans="1:3" ht="16.5" customHeight="1">
      <c r="A5241" s="6">
        <v>43974</v>
      </c>
      <c r="B5241" s="11">
        <v>1.3651</v>
      </c>
      <c r="C5241" s="11">
        <v>1.1200000000000001</v>
      </c>
    </row>
    <row r="5242" spans="1:3" ht="16.5" customHeight="1">
      <c r="A5242" s="6">
        <v>43975</v>
      </c>
      <c r="B5242" s="11">
        <v>1.3651</v>
      </c>
      <c r="C5242" s="11">
        <v>1.1200000000000001</v>
      </c>
    </row>
    <row r="5243" spans="1:3" ht="16.5" customHeight="1">
      <c r="A5243" s="6">
        <v>43976</v>
      </c>
      <c r="B5243" s="11">
        <v>1.3651</v>
      </c>
      <c r="C5243" s="11">
        <v>1.1200000000000001</v>
      </c>
    </row>
    <row r="5244" spans="1:3" ht="16.5" customHeight="1">
      <c r="A5244" s="6">
        <v>43977</v>
      </c>
      <c r="B5244" s="11">
        <v>1.3957999999999999</v>
      </c>
      <c r="C5244" s="11">
        <v>1.1299999999999999</v>
      </c>
    </row>
    <row r="5245" spans="1:3" ht="16.5" customHeight="1">
      <c r="A5245" s="6">
        <v>43978</v>
      </c>
      <c r="B5245" s="11">
        <v>1.3891</v>
      </c>
      <c r="C5245" s="11">
        <v>1.1399999999999999</v>
      </c>
    </row>
    <row r="5246" spans="1:3" ht="16.5" customHeight="1">
      <c r="A5246" s="6">
        <v>43979</v>
      </c>
      <c r="B5246" s="11">
        <v>1.4319</v>
      </c>
      <c r="C5246" s="11">
        <v>1.18</v>
      </c>
    </row>
    <row r="5247" spans="1:3" ht="16.5" customHeight="1">
      <c r="A5247" s="6">
        <v>43980</v>
      </c>
      <c r="B5247" s="11">
        <v>1.4009</v>
      </c>
      <c r="C5247" s="11">
        <v>1.1499999999999999</v>
      </c>
    </row>
    <row r="5248" spans="1:3" ht="16.5" customHeight="1">
      <c r="A5248" s="6">
        <v>43981</v>
      </c>
      <c r="B5248" s="11">
        <v>1.4009</v>
      </c>
      <c r="C5248" s="11">
        <v>1.1499999999999999</v>
      </c>
    </row>
    <row r="5249" spans="1:3" ht="16.5" customHeight="1">
      <c r="A5249" s="6">
        <v>43982</v>
      </c>
      <c r="B5249" s="11">
        <v>1.4009</v>
      </c>
      <c r="C5249" s="11">
        <v>1.1499999999999999</v>
      </c>
    </row>
    <row r="5250" spans="1:3" ht="16.5" customHeight="1">
      <c r="A5250" s="6">
        <v>43983</v>
      </c>
      <c r="B5250" s="11">
        <v>1.4451000000000001</v>
      </c>
      <c r="C5250" s="11">
        <v>1.18</v>
      </c>
    </row>
    <row r="5251" spans="1:3" ht="16.5" customHeight="1">
      <c r="A5251" s="6">
        <v>43984</v>
      </c>
      <c r="B5251" s="11">
        <v>1.4271</v>
      </c>
      <c r="C5251" s="11">
        <v>1.18</v>
      </c>
    </row>
    <row r="5252" spans="1:3" ht="16.5" customHeight="1">
      <c r="A5252" s="6">
        <v>43985</v>
      </c>
      <c r="B5252" s="11">
        <v>1.4537</v>
      </c>
      <c r="C5252" s="11">
        <v>1.21</v>
      </c>
    </row>
    <row r="5253" spans="1:3" ht="16.5" customHeight="1">
      <c r="A5253" s="6">
        <v>43986</v>
      </c>
      <c r="B5253" s="11">
        <v>1.4745999999999999</v>
      </c>
      <c r="C5253" s="11">
        <v>1.22</v>
      </c>
    </row>
    <row r="5254" spans="1:3" ht="16.5" customHeight="1">
      <c r="A5254" s="6">
        <v>43987</v>
      </c>
      <c r="B5254" s="11">
        <v>1.4985999999999999</v>
      </c>
      <c r="C5254" s="11">
        <v>1.27</v>
      </c>
    </row>
    <row r="5255" spans="1:3" ht="16.5" customHeight="1">
      <c r="A5255" s="6">
        <v>43988</v>
      </c>
      <c r="B5255" s="11">
        <v>1.4985999999999999</v>
      </c>
      <c r="C5255" s="11">
        <v>1.27</v>
      </c>
    </row>
    <row r="5256" spans="1:3" ht="16.5" customHeight="1">
      <c r="A5256" s="6">
        <v>43989</v>
      </c>
      <c r="B5256" s="11">
        <v>1.4985999999999999</v>
      </c>
      <c r="C5256" s="11">
        <v>1.27</v>
      </c>
    </row>
    <row r="5257" spans="1:3" ht="16.5" customHeight="1">
      <c r="A5257" s="6">
        <v>43990</v>
      </c>
      <c r="B5257" s="11">
        <v>1.4937</v>
      </c>
      <c r="C5257" s="11">
        <v>1.28</v>
      </c>
    </row>
    <row r="5258" spans="1:3" ht="16.5" customHeight="1">
      <c r="A5258" s="6">
        <v>43991</v>
      </c>
      <c r="B5258" s="11">
        <v>1.4222999999999999</v>
      </c>
      <c r="C5258" s="11">
        <v>1.26</v>
      </c>
    </row>
    <row r="5259" spans="1:3" ht="16.5" customHeight="1">
      <c r="A5259" s="6">
        <v>43992</v>
      </c>
      <c r="B5259" s="11">
        <v>1.446</v>
      </c>
      <c r="C5259" s="11">
        <v>1.27</v>
      </c>
    </row>
    <row r="5260" spans="1:3" ht="16.5" customHeight="1">
      <c r="A5260" s="6">
        <v>43993</v>
      </c>
      <c r="B5260" s="11">
        <v>1.4012</v>
      </c>
      <c r="C5260" s="11">
        <v>1.21</v>
      </c>
    </row>
    <row r="5261" spans="1:3" ht="16.5" customHeight="1">
      <c r="A5261" s="6">
        <v>43994</v>
      </c>
      <c r="B5261" s="11">
        <v>1.3817999999999999</v>
      </c>
      <c r="C5261" s="11">
        <v>1.21</v>
      </c>
    </row>
    <row r="5262" spans="1:3" ht="16.5" customHeight="1">
      <c r="A5262" s="6">
        <v>43995</v>
      </c>
      <c r="B5262" s="11">
        <v>1.3817999999999999</v>
      </c>
      <c r="C5262" s="11">
        <v>1.21</v>
      </c>
    </row>
    <row r="5263" spans="1:3" ht="16.5" customHeight="1">
      <c r="A5263" s="6">
        <v>43996</v>
      </c>
      <c r="B5263" s="11">
        <v>1.3817999999999999</v>
      </c>
      <c r="C5263" s="11">
        <v>1.21</v>
      </c>
    </row>
    <row r="5264" spans="1:3" ht="16.5" customHeight="1">
      <c r="A5264" s="6">
        <v>43997</v>
      </c>
      <c r="B5264" s="11">
        <v>1.3947000000000001</v>
      </c>
      <c r="C5264" s="11">
        <v>1.23</v>
      </c>
    </row>
    <row r="5265" spans="1:3" ht="16.5" customHeight="1">
      <c r="A5265" s="6">
        <v>43998</v>
      </c>
      <c r="B5265" s="11">
        <v>1.4317</v>
      </c>
      <c r="C5265" s="11">
        <v>1.27</v>
      </c>
    </row>
    <row r="5266" spans="1:3" ht="16.5" customHeight="1">
      <c r="A5266" s="6">
        <v>43999</v>
      </c>
      <c r="B5266" s="11">
        <v>1.4434</v>
      </c>
      <c r="C5266" s="11">
        <v>1.26</v>
      </c>
    </row>
    <row r="5267" spans="1:3" ht="16.5" customHeight="1">
      <c r="A5267" s="6">
        <v>44000</v>
      </c>
      <c r="B5267" s="11">
        <v>1.3479000000000001</v>
      </c>
      <c r="C5267" s="11">
        <v>1.28</v>
      </c>
    </row>
    <row r="5268" spans="1:3" ht="16.5" customHeight="1">
      <c r="A5268" s="6">
        <v>44001</v>
      </c>
      <c r="B5268" s="11">
        <v>1.3628</v>
      </c>
      <c r="C5268" s="11">
        <v>1.3</v>
      </c>
    </row>
    <row r="5269" spans="1:3" ht="16.5" customHeight="1">
      <c r="A5269" s="6">
        <v>44002</v>
      </c>
      <c r="B5269" s="11">
        <v>1.3628</v>
      </c>
      <c r="C5269" s="11">
        <v>1.3</v>
      </c>
    </row>
    <row r="5270" spans="1:3" ht="16.5" customHeight="1">
      <c r="A5270" s="6">
        <v>44003</v>
      </c>
      <c r="B5270" s="11">
        <v>1.3628</v>
      </c>
      <c r="C5270" s="11">
        <v>1.3</v>
      </c>
    </row>
    <row r="5271" spans="1:3" ht="16.5" customHeight="1">
      <c r="A5271" s="6">
        <v>44004</v>
      </c>
      <c r="B5271" s="11">
        <v>1.3991</v>
      </c>
      <c r="C5271" s="11">
        <v>1.34</v>
      </c>
    </row>
    <row r="5272" spans="1:3" ht="16.5" customHeight="1">
      <c r="A5272" s="6">
        <v>44005</v>
      </c>
      <c r="B5272" s="11">
        <v>1.4400999999999999</v>
      </c>
      <c r="C5272" s="11">
        <v>1.38</v>
      </c>
    </row>
    <row r="5273" spans="1:3" ht="16.5" customHeight="1">
      <c r="A5273" s="6">
        <v>44006</v>
      </c>
      <c r="B5273" s="11">
        <v>1.3934</v>
      </c>
      <c r="C5273" s="11">
        <v>1.33</v>
      </c>
    </row>
    <row r="5274" spans="1:3" ht="16.5" customHeight="1">
      <c r="A5274" s="6">
        <v>44007</v>
      </c>
      <c r="B5274" s="11">
        <v>1.4041999999999999</v>
      </c>
      <c r="C5274" s="11">
        <v>1.33</v>
      </c>
    </row>
    <row r="5275" spans="1:3" ht="16.5" customHeight="1">
      <c r="A5275" s="6">
        <v>44008</v>
      </c>
      <c r="B5275" s="11">
        <v>1.3963000000000001</v>
      </c>
      <c r="C5275" s="11">
        <v>1.32</v>
      </c>
    </row>
    <row r="5276" spans="1:3" ht="16.5" customHeight="1">
      <c r="A5276" s="6">
        <v>44009</v>
      </c>
      <c r="B5276" s="11">
        <v>1.3963000000000001</v>
      </c>
      <c r="C5276" s="11">
        <v>1.32</v>
      </c>
    </row>
    <row r="5277" spans="1:3" ht="16.5" customHeight="1">
      <c r="A5277" s="6">
        <v>44010</v>
      </c>
      <c r="B5277" s="11">
        <v>1.3963000000000001</v>
      </c>
      <c r="C5277" s="11">
        <v>1.32</v>
      </c>
    </row>
    <row r="5278" spans="1:3" ht="16.5" customHeight="1">
      <c r="A5278" s="6">
        <v>44011</v>
      </c>
      <c r="B5278" s="11">
        <v>1.3777999999999999</v>
      </c>
      <c r="C5278" s="11">
        <v>1.34</v>
      </c>
    </row>
    <row r="5279" spans="1:3" ht="16.5" customHeight="1">
      <c r="A5279" s="6">
        <v>44012</v>
      </c>
      <c r="B5279" s="11">
        <v>1.3811</v>
      </c>
      <c r="C5279" s="11">
        <v>1.34</v>
      </c>
    </row>
    <row r="5280" spans="1:3" ht="16.5" customHeight="1">
      <c r="A5280" s="6">
        <v>44013</v>
      </c>
      <c r="B5280" s="11">
        <v>1.4137999999999999</v>
      </c>
      <c r="C5280" s="11">
        <v>1.37</v>
      </c>
    </row>
    <row r="5281" spans="1:3" ht="16.5" customHeight="1">
      <c r="A5281" s="6">
        <v>44014</v>
      </c>
      <c r="B5281" s="11">
        <v>1.4372</v>
      </c>
      <c r="C5281" s="11">
        <v>1.41</v>
      </c>
    </row>
    <row r="5282" spans="1:3" ht="16.5" customHeight="1">
      <c r="A5282" s="6">
        <v>44015</v>
      </c>
      <c r="B5282" s="11">
        <v>1.4372</v>
      </c>
      <c r="C5282" s="11">
        <v>1.41</v>
      </c>
    </row>
    <row r="5283" spans="1:3" ht="16.5" customHeight="1">
      <c r="A5283" s="6">
        <v>44016</v>
      </c>
      <c r="B5283" s="11">
        <v>1.4372</v>
      </c>
      <c r="C5283" s="11">
        <v>1.41</v>
      </c>
    </row>
    <row r="5284" spans="1:3" ht="16.5" customHeight="1">
      <c r="A5284" s="6">
        <v>44017</v>
      </c>
      <c r="B5284" s="11">
        <v>1.4372</v>
      </c>
      <c r="C5284" s="11">
        <v>1.41</v>
      </c>
    </row>
    <row r="5285" spans="1:3" ht="16.5" customHeight="1">
      <c r="A5285" s="6">
        <v>44018</v>
      </c>
      <c r="B5285" s="11">
        <v>1.476</v>
      </c>
      <c r="C5285" s="11">
        <v>1.45</v>
      </c>
    </row>
    <row r="5286" spans="1:3" ht="16.5" customHeight="1">
      <c r="A5286" s="6">
        <v>44019</v>
      </c>
      <c r="B5286" s="11">
        <v>1.4471000000000001</v>
      </c>
      <c r="C5286" s="11">
        <v>1.43</v>
      </c>
    </row>
    <row r="5287" spans="1:3" ht="16.5" customHeight="1">
      <c r="A5287" s="6">
        <v>44020</v>
      </c>
      <c r="B5287" s="11">
        <v>1.4379999999999999</v>
      </c>
      <c r="C5287" s="11">
        <v>1.42</v>
      </c>
    </row>
    <row r="5288" spans="1:3" ht="16.5" customHeight="1">
      <c r="A5288" s="6">
        <v>44021</v>
      </c>
      <c r="B5288" s="11">
        <v>1.4154</v>
      </c>
      <c r="C5288" s="11">
        <v>1.39</v>
      </c>
    </row>
    <row r="5289" spans="1:3" ht="16.5" customHeight="1">
      <c r="A5289" s="6">
        <v>44022</v>
      </c>
      <c r="B5289" s="11">
        <v>1.4305000000000001</v>
      </c>
      <c r="C5289" s="11">
        <v>1.41</v>
      </c>
    </row>
    <row r="5290" spans="1:3" ht="16.5" customHeight="1">
      <c r="A5290" s="6">
        <v>44023</v>
      </c>
      <c r="B5290" s="11">
        <v>1.4305000000000001</v>
      </c>
      <c r="C5290" s="11">
        <v>1.41</v>
      </c>
    </row>
    <row r="5291" spans="1:3" ht="16.5" customHeight="1">
      <c r="A5291" s="6">
        <v>44024</v>
      </c>
      <c r="B5291" s="11">
        <v>1.4305000000000001</v>
      </c>
      <c r="C5291" s="11">
        <v>1.41</v>
      </c>
    </row>
    <row r="5292" spans="1:3" ht="16.5" customHeight="1">
      <c r="A5292" s="6">
        <v>44025</v>
      </c>
      <c r="B5292" s="11">
        <v>1.43</v>
      </c>
      <c r="C5292" s="11">
        <v>1.42</v>
      </c>
    </row>
    <row r="5293" spans="1:3" ht="16.5" customHeight="1">
      <c r="A5293" s="6">
        <v>44026</v>
      </c>
      <c r="B5293" s="11">
        <v>1.4088000000000001</v>
      </c>
      <c r="C5293" s="11">
        <v>1.41</v>
      </c>
    </row>
    <row r="5294" spans="1:3" ht="16.5" customHeight="1">
      <c r="A5294" s="6">
        <v>44027</v>
      </c>
      <c r="B5294" s="11">
        <v>1.4536</v>
      </c>
      <c r="C5294" s="11">
        <v>1.41</v>
      </c>
    </row>
    <row r="5295" spans="1:3" ht="16.5" customHeight="1">
      <c r="A5295" s="6">
        <v>44028</v>
      </c>
      <c r="B5295" s="11">
        <v>1.4360999999999999</v>
      </c>
      <c r="C5295" s="11">
        <v>1.41</v>
      </c>
    </row>
    <row r="5296" spans="1:3" ht="16.5" customHeight="1">
      <c r="A5296" s="6">
        <v>44029</v>
      </c>
      <c r="B5296" s="11">
        <v>1.4681999999999999</v>
      </c>
      <c r="C5296" s="11">
        <v>1.46</v>
      </c>
    </row>
    <row r="5297" spans="1:3" ht="16.5" customHeight="1">
      <c r="A5297" s="6">
        <v>44030</v>
      </c>
      <c r="B5297" s="11">
        <v>1.4681999999999999</v>
      </c>
      <c r="C5297" s="11">
        <v>1.46</v>
      </c>
    </row>
    <row r="5298" spans="1:3" ht="16.5" customHeight="1">
      <c r="A5298" s="6">
        <v>44031</v>
      </c>
      <c r="B5298" s="11">
        <v>1.4681999999999999</v>
      </c>
      <c r="C5298" s="11">
        <v>1.46</v>
      </c>
    </row>
    <row r="5299" spans="1:3" ht="16.5" customHeight="1">
      <c r="A5299" s="6">
        <v>44032</v>
      </c>
      <c r="B5299" s="11">
        <v>1.4583999999999999</v>
      </c>
      <c r="C5299" s="11">
        <v>1.46</v>
      </c>
    </row>
    <row r="5300" spans="1:3" ht="16.5" customHeight="1">
      <c r="A5300" s="6">
        <v>44033</v>
      </c>
      <c r="B5300" s="11">
        <v>1.464</v>
      </c>
      <c r="C5300" s="11">
        <v>1.48</v>
      </c>
    </row>
    <row r="5301" spans="1:3" ht="16.5" customHeight="1">
      <c r="A5301" s="6">
        <v>44034</v>
      </c>
      <c r="B5301" s="11">
        <v>1.4604999999999999</v>
      </c>
      <c r="C5301" s="11">
        <v>1.48</v>
      </c>
    </row>
    <row r="5302" spans="1:3" ht="16.5" customHeight="1">
      <c r="A5302" s="6">
        <v>44035</v>
      </c>
      <c r="B5302" s="11">
        <v>1.4550000000000001</v>
      </c>
      <c r="C5302" s="11">
        <v>1.49</v>
      </c>
    </row>
    <row r="5303" spans="1:3" ht="16.5" customHeight="1">
      <c r="A5303" s="6">
        <v>44036</v>
      </c>
      <c r="B5303" s="11">
        <v>1.4913000000000001</v>
      </c>
      <c r="C5303" s="11">
        <v>1.51</v>
      </c>
    </row>
    <row r="5304" spans="1:3" ht="16.5" customHeight="1">
      <c r="A5304" s="6">
        <v>44037</v>
      </c>
      <c r="B5304" s="11">
        <v>1.4913000000000001</v>
      </c>
      <c r="C5304" s="11">
        <v>1.51</v>
      </c>
    </row>
    <row r="5305" spans="1:3" ht="16.5" customHeight="1">
      <c r="A5305" s="6">
        <v>44038</v>
      </c>
      <c r="B5305" s="11">
        <v>1.4913000000000001</v>
      </c>
      <c r="C5305" s="11">
        <v>1.51</v>
      </c>
    </row>
    <row r="5306" spans="1:3" ht="16.5" customHeight="1">
      <c r="A5306" s="6">
        <v>44039</v>
      </c>
      <c r="B5306" s="11">
        <v>1.4921</v>
      </c>
      <c r="C5306" s="11">
        <v>1.52</v>
      </c>
    </row>
    <row r="5307" spans="1:3" ht="16.5" customHeight="1">
      <c r="A5307" s="6">
        <v>44040</v>
      </c>
      <c r="B5307" s="11">
        <v>1.4738</v>
      </c>
      <c r="C5307" s="11">
        <v>1.51</v>
      </c>
    </row>
    <row r="5308" spans="1:3" ht="16.5" customHeight="1">
      <c r="A5308" s="6">
        <v>44041</v>
      </c>
      <c r="B5308" s="11">
        <v>1.5134000000000001</v>
      </c>
      <c r="C5308" s="11">
        <v>1.53</v>
      </c>
    </row>
    <row r="5309" spans="1:3" ht="16.5" customHeight="1">
      <c r="A5309" s="6">
        <v>44042</v>
      </c>
      <c r="B5309" s="11">
        <v>1.4854000000000001</v>
      </c>
      <c r="C5309" s="11">
        <v>1.52</v>
      </c>
    </row>
    <row r="5310" spans="1:3" ht="16.5" customHeight="1">
      <c r="A5310" s="6">
        <v>44043</v>
      </c>
      <c r="B5310" s="11">
        <v>1.5129999999999999</v>
      </c>
      <c r="C5310" s="11">
        <v>1.55</v>
      </c>
    </row>
    <row r="5311" spans="1:3" ht="16.5" customHeight="1">
      <c r="A5311" s="6">
        <v>44044</v>
      </c>
      <c r="B5311" s="11">
        <v>1.5129999999999999</v>
      </c>
      <c r="C5311" s="11">
        <v>1.55</v>
      </c>
    </row>
    <row r="5312" spans="1:3" ht="16.5" customHeight="1">
      <c r="A5312" s="6">
        <v>44045</v>
      </c>
      <c r="B5312" s="11">
        <v>1.5129999999999999</v>
      </c>
      <c r="C5312" s="11">
        <v>1.55</v>
      </c>
    </row>
    <row r="5313" spans="1:3" ht="16.5" customHeight="1">
      <c r="A5313" s="6">
        <v>44046</v>
      </c>
      <c r="B5313" s="11">
        <v>1.53</v>
      </c>
      <c r="C5313" s="11">
        <v>1.58</v>
      </c>
    </row>
    <row r="5314" spans="1:3" ht="16.5" customHeight="1">
      <c r="A5314" s="6">
        <v>44047</v>
      </c>
      <c r="B5314" s="11">
        <v>1.4928999999999999</v>
      </c>
      <c r="C5314" s="11">
        <v>1.57</v>
      </c>
    </row>
    <row r="5315" spans="1:3" ht="16.5" customHeight="1">
      <c r="A5315" s="6">
        <v>44048</v>
      </c>
      <c r="B5315" s="11">
        <v>1.5317000000000001</v>
      </c>
      <c r="C5315" s="11">
        <v>1.61</v>
      </c>
    </row>
    <row r="5316" spans="1:3" ht="16.5" customHeight="1">
      <c r="A5316" s="6">
        <v>44049</v>
      </c>
      <c r="B5316" s="11">
        <v>1.5351999999999999</v>
      </c>
      <c r="C5316" s="11">
        <v>1.63</v>
      </c>
    </row>
    <row r="5317" spans="1:3" ht="16.5" customHeight="1">
      <c r="A5317" s="6">
        <v>44050</v>
      </c>
      <c r="B5317" s="11">
        <v>1.5482</v>
      </c>
      <c r="C5317" s="11">
        <v>1.61</v>
      </c>
    </row>
    <row r="5318" spans="1:3" ht="16.5" customHeight="1">
      <c r="A5318" s="6">
        <v>44051</v>
      </c>
      <c r="B5318" s="11">
        <v>1.5482</v>
      </c>
      <c r="C5318" s="11">
        <v>1.61</v>
      </c>
    </row>
    <row r="5319" spans="1:3" ht="16.5" customHeight="1">
      <c r="A5319" s="6">
        <v>44052</v>
      </c>
      <c r="B5319" s="11">
        <v>1.5482</v>
      </c>
      <c r="C5319" s="11">
        <v>1.61</v>
      </c>
    </row>
    <row r="5320" spans="1:3" ht="16.5" customHeight="1">
      <c r="A5320" s="6">
        <v>44053</v>
      </c>
      <c r="B5320" s="11">
        <v>1.5547</v>
      </c>
      <c r="C5320" s="11">
        <v>1.61</v>
      </c>
    </row>
    <row r="5321" spans="1:3" ht="16.5" customHeight="1">
      <c r="A5321" s="6">
        <v>44054</v>
      </c>
      <c r="B5321" s="11">
        <v>1.5794999999999999</v>
      </c>
      <c r="C5321" s="11">
        <v>1.63</v>
      </c>
    </row>
    <row r="5322" spans="1:3" ht="16.5" customHeight="1">
      <c r="A5322" s="6">
        <v>44055</v>
      </c>
      <c r="B5322" s="11">
        <v>1.6081000000000001</v>
      </c>
      <c r="C5322" s="11">
        <v>1.67</v>
      </c>
    </row>
    <row r="5323" spans="1:3" ht="16.5" customHeight="1">
      <c r="A5323" s="6">
        <v>44056</v>
      </c>
      <c r="B5323" s="11">
        <v>1.6031</v>
      </c>
      <c r="C5323" s="11">
        <v>1.67</v>
      </c>
    </row>
    <row r="5324" spans="1:3" ht="16.5" customHeight="1">
      <c r="A5324" s="6">
        <v>44057</v>
      </c>
      <c r="B5324" s="11">
        <v>1.5918000000000001</v>
      </c>
      <c r="C5324" s="11">
        <v>1.65</v>
      </c>
    </row>
    <row r="5325" spans="1:3" ht="16.5" customHeight="1">
      <c r="A5325" s="6">
        <v>44058</v>
      </c>
      <c r="B5325" s="11">
        <v>1.5918000000000001</v>
      </c>
      <c r="C5325" s="11">
        <v>1.65</v>
      </c>
    </row>
    <row r="5326" spans="1:3" ht="16.5" customHeight="1">
      <c r="A5326" s="6">
        <v>44059</v>
      </c>
      <c r="B5326" s="11">
        <v>1.5918000000000001</v>
      </c>
      <c r="C5326" s="11">
        <v>1.65</v>
      </c>
    </row>
    <row r="5327" spans="1:3" ht="16.5" customHeight="1">
      <c r="A5327" s="6">
        <v>44060</v>
      </c>
      <c r="B5327" s="11">
        <v>1.6026</v>
      </c>
      <c r="C5327" s="11">
        <v>1.66</v>
      </c>
    </row>
    <row r="5328" spans="1:3" ht="16.5" customHeight="1">
      <c r="A5328" s="6">
        <v>44061</v>
      </c>
      <c r="B5328" s="11">
        <v>1.6597</v>
      </c>
      <c r="C5328" s="11">
        <v>1.68</v>
      </c>
    </row>
    <row r="5329" spans="1:3" ht="16.5" customHeight="1">
      <c r="A5329" s="6">
        <v>44062</v>
      </c>
      <c r="B5329" s="11">
        <v>1.6652</v>
      </c>
      <c r="C5329" s="11">
        <v>1.67</v>
      </c>
    </row>
    <row r="5330" spans="1:3" ht="16.5" customHeight="1">
      <c r="A5330" s="6">
        <v>44063</v>
      </c>
      <c r="B5330" s="11">
        <v>1.5987</v>
      </c>
      <c r="C5330" s="11">
        <v>1.62</v>
      </c>
    </row>
    <row r="5331" spans="1:3" ht="16.5" customHeight="1">
      <c r="A5331" s="6">
        <v>44064</v>
      </c>
      <c r="B5331" s="11">
        <v>1.6071</v>
      </c>
      <c r="C5331" s="11">
        <v>1.64</v>
      </c>
    </row>
    <row r="5332" spans="1:3" ht="16.5" customHeight="1">
      <c r="A5332" s="6">
        <v>44065</v>
      </c>
      <c r="B5332" s="11">
        <v>1.6071</v>
      </c>
      <c r="C5332" s="11">
        <v>1.64</v>
      </c>
    </row>
    <row r="5333" spans="1:3" ht="16.5" customHeight="1">
      <c r="A5333" s="6">
        <v>44066</v>
      </c>
      <c r="B5333" s="11">
        <v>1.6071</v>
      </c>
      <c r="C5333" s="11">
        <v>1.64</v>
      </c>
    </row>
    <row r="5334" spans="1:3" ht="16.5" customHeight="1">
      <c r="A5334" s="6">
        <v>44067</v>
      </c>
      <c r="B5334" s="11">
        <v>1.6327</v>
      </c>
      <c r="C5334" s="11">
        <v>1.67</v>
      </c>
    </row>
    <row r="5335" spans="1:3" ht="16.5" customHeight="1">
      <c r="A5335" s="6">
        <v>44068</v>
      </c>
      <c r="B5335" s="11">
        <v>1.6611</v>
      </c>
      <c r="C5335" s="11">
        <v>1.7</v>
      </c>
    </row>
    <row r="5336" spans="1:3" ht="16.5" customHeight="1">
      <c r="A5336" s="6">
        <v>44069</v>
      </c>
      <c r="B5336" s="11">
        <v>1.6774</v>
      </c>
      <c r="C5336" s="11">
        <v>1.72</v>
      </c>
    </row>
    <row r="5337" spans="1:3" ht="16.5" customHeight="1">
      <c r="A5337" s="6">
        <v>44070</v>
      </c>
      <c r="B5337" s="11">
        <v>1.6749000000000001</v>
      </c>
      <c r="C5337" s="11">
        <v>1.73</v>
      </c>
    </row>
    <row r="5338" spans="1:3" ht="16.5" customHeight="1">
      <c r="A5338" s="6">
        <v>44071</v>
      </c>
      <c r="B5338" s="11">
        <v>1.7222999999999999</v>
      </c>
      <c r="C5338" s="11">
        <v>1.77</v>
      </c>
    </row>
    <row r="5339" spans="1:3" ht="16.5" customHeight="1">
      <c r="A5339" s="6">
        <v>44072</v>
      </c>
      <c r="B5339" s="11">
        <v>1.7222999999999999</v>
      </c>
      <c r="C5339" s="11">
        <v>1.77</v>
      </c>
    </row>
    <row r="5340" spans="1:3" ht="16.5" customHeight="1">
      <c r="A5340" s="6">
        <v>44073</v>
      </c>
      <c r="B5340" s="11">
        <v>1.7222999999999999</v>
      </c>
      <c r="C5340" s="11">
        <v>1.77</v>
      </c>
    </row>
    <row r="5341" spans="1:3" ht="16.5" customHeight="1">
      <c r="A5341" s="6">
        <v>44074</v>
      </c>
      <c r="B5341" s="11">
        <v>1.7749999999999999</v>
      </c>
      <c r="C5341" s="11">
        <v>1.8</v>
      </c>
    </row>
    <row r="5342" spans="1:3" ht="16.5" customHeight="1">
      <c r="A5342" s="6">
        <v>44075</v>
      </c>
      <c r="B5342" s="11">
        <v>1.7515000000000001</v>
      </c>
      <c r="C5342" s="11">
        <v>1.76</v>
      </c>
    </row>
    <row r="5343" spans="1:3" ht="16.5" customHeight="1">
      <c r="A5343" s="6">
        <v>44076</v>
      </c>
      <c r="B5343" s="11">
        <v>1.7191000000000001</v>
      </c>
      <c r="C5343" s="11">
        <v>1.73</v>
      </c>
    </row>
    <row r="5344" spans="1:3" ht="16.5" customHeight="1">
      <c r="A5344" s="6">
        <v>44077</v>
      </c>
      <c r="B5344" s="11">
        <v>1.6453</v>
      </c>
      <c r="C5344" s="11">
        <v>1.65</v>
      </c>
    </row>
    <row r="5345" spans="1:3" ht="16.5" customHeight="1">
      <c r="A5345" s="6">
        <v>44078</v>
      </c>
      <c r="B5345" s="11">
        <v>1.6962999999999999</v>
      </c>
      <c r="C5345" s="11">
        <v>1.7</v>
      </c>
    </row>
    <row r="5346" spans="1:3" ht="16.5" customHeight="1">
      <c r="A5346" s="6">
        <v>44079</v>
      </c>
      <c r="B5346" s="11">
        <v>1.6962999999999999</v>
      </c>
      <c r="C5346" s="11">
        <v>1.7</v>
      </c>
    </row>
    <row r="5347" spans="1:3" ht="16.5" customHeight="1">
      <c r="A5347" s="6">
        <v>44080</v>
      </c>
      <c r="B5347" s="11">
        <v>1.6962999999999999</v>
      </c>
      <c r="C5347" s="11">
        <v>1.7</v>
      </c>
    </row>
    <row r="5348" spans="1:3" ht="16.5" customHeight="1">
      <c r="A5348" s="6">
        <v>44081</v>
      </c>
      <c r="B5348" s="11">
        <v>1.6962999999999999</v>
      </c>
      <c r="C5348" s="11">
        <v>1.7</v>
      </c>
    </row>
    <row r="5349" spans="1:3" ht="16.5" customHeight="1">
      <c r="A5349" s="6">
        <v>44082</v>
      </c>
      <c r="B5349" s="11">
        <v>1.6819</v>
      </c>
      <c r="C5349" s="11">
        <v>1.68</v>
      </c>
    </row>
    <row r="5350" spans="1:3" ht="16.5" customHeight="1">
      <c r="A5350" s="6">
        <v>44083</v>
      </c>
      <c r="B5350" s="11">
        <v>1.7052</v>
      </c>
      <c r="C5350" s="11">
        <v>1.71</v>
      </c>
    </row>
    <row r="5351" spans="1:3" ht="16.5" customHeight="1">
      <c r="A5351" s="6">
        <v>44084</v>
      </c>
      <c r="B5351" s="11">
        <v>1.7077</v>
      </c>
      <c r="C5351" s="11">
        <v>1.69</v>
      </c>
    </row>
    <row r="5352" spans="1:3" ht="16.5" customHeight="1">
      <c r="A5352" s="6">
        <v>44085</v>
      </c>
      <c r="B5352" s="11">
        <v>1.6691</v>
      </c>
      <c r="C5352" s="11">
        <v>1.65</v>
      </c>
    </row>
    <row r="5353" spans="1:3" ht="16.5" customHeight="1">
      <c r="A5353" s="6">
        <v>44086</v>
      </c>
      <c r="B5353" s="11">
        <v>1.6691</v>
      </c>
      <c r="C5353" s="11">
        <v>1.65</v>
      </c>
    </row>
    <row r="5354" spans="1:3" ht="16.5" customHeight="1">
      <c r="A5354" s="6">
        <v>44087</v>
      </c>
      <c r="B5354" s="11">
        <v>1.6691</v>
      </c>
      <c r="C5354" s="11">
        <v>1.65</v>
      </c>
    </row>
    <row r="5355" spans="1:3" ht="16.5" customHeight="1">
      <c r="A5355" s="6">
        <v>44088</v>
      </c>
      <c r="B5355" s="11">
        <v>1.651</v>
      </c>
      <c r="C5355" s="11">
        <v>1.65</v>
      </c>
    </row>
    <row r="5356" spans="1:3" ht="16.5" customHeight="1">
      <c r="A5356" s="6">
        <v>44089</v>
      </c>
      <c r="B5356" s="11">
        <v>1.6744000000000001</v>
      </c>
      <c r="C5356" s="11">
        <v>1.67</v>
      </c>
    </row>
    <row r="5357" spans="1:3" ht="16.5" customHeight="1">
      <c r="A5357" s="6">
        <v>44090</v>
      </c>
      <c r="B5357" s="11">
        <v>1.6624000000000001</v>
      </c>
      <c r="C5357" s="11">
        <v>1.68</v>
      </c>
    </row>
    <row r="5358" spans="1:3" ht="16.5" customHeight="1">
      <c r="A5358" s="6">
        <v>44091</v>
      </c>
      <c r="B5358" s="11">
        <v>1.6495</v>
      </c>
      <c r="C5358" s="11">
        <v>1.66</v>
      </c>
    </row>
    <row r="5359" spans="1:3" ht="16.5" customHeight="1">
      <c r="A5359" s="6">
        <v>44092</v>
      </c>
      <c r="B5359" s="11">
        <v>1.6568000000000001</v>
      </c>
      <c r="C5359" s="11">
        <v>1.67</v>
      </c>
    </row>
    <row r="5360" spans="1:3" ht="16.5" customHeight="1">
      <c r="A5360" s="6">
        <v>44093</v>
      </c>
      <c r="B5360" s="11">
        <v>1.6568000000000001</v>
      </c>
      <c r="C5360" s="11">
        <v>1.67</v>
      </c>
    </row>
    <row r="5361" spans="1:3" ht="16.5" customHeight="1">
      <c r="A5361" s="6">
        <v>44094</v>
      </c>
      <c r="B5361" s="11">
        <v>1.6568000000000001</v>
      </c>
      <c r="C5361" s="11">
        <v>1.67</v>
      </c>
    </row>
    <row r="5362" spans="1:3" ht="16.5" customHeight="1">
      <c r="A5362" s="6">
        <v>44095</v>
      </c>
      <c r="B5362" s="11">
        <v>1.6202000000000001</v>
      </c>
      <c r="C5362" s="11">
        <v>1.62</v>
      </c>
    </row>
    <row r="5363" spans="1:3" ht="16.5" customHeight="1">
      <c r="A5363" s="6">
        <v>44096</v>
      </c>
      <c r="B5363" s="11">
        <v>1.62</v>
      </c>
      <c r="C5363" s="11">
        <v>1.62</v>
      </c>
    </row>
    <row r="5364" spans="1:3" ht="16.5" customHeight="1">
      <c r="A5364" s="6">
        <v>44097</v>
      </c>
      <c r="B5364" s="11">
        <v>1.6185</v>
      </c>
      <c r="C5364" s="11">
        <v>1.6</v>
      </c>
    </row>
    <row r="5365" spans="1:3" ht="16.5" customHeight="1">
      <c r="A5365" s="6">
        <v>44098</v>
      </c>
      <c r="B5365" s="11">
        <v>1.6128</v>
      </c>
      <c r="C5365" s="11">
        <v>1.58</v>
      </c>
    </row>
    <row r="5366" spans="1:3" ht="16.5" customHeight="1">
      <c r="A5366" s="6">
        <v>44099</v>
      </c>
      <c r="B5366" s="11">
        <v>1.6264000000000001</v>
      </c>
      <c r="C5366" s="11">
        <v>1.58</v>
      </c>
    </row>
    <row r="5367" spans="1:3" ht="16.5" customHeight="1">
      <c r="A5367" s="6">
        <v>44100</v>
      </c>
      <c r="B5367" s="11">
        <v>1.6264000000000001</v>
      </c>
      <c r="C5367" s="11">
        <v>1.58</v>
      </c>
    </row>
    <row r="5368" spans="1:3" ht="16.5" customHeight="1">
      <c r="A5368" s="6">
        <v>44101</v>
      </c>
      <c r="B5368" s="11">
        <v>1.6264000000000001</v>
      </c>
      <c r="C5368" s="11">
        <v>1.58</v>
      </c>
    </row>
    <row r="5369" spans="1:3" ht="16.5" customHeight="1">
      <c r="A5369" s="6">
        <v>44102</v>
      </c>
      <c r="B5369" s="11">
        <v>1.6329</v>
      </c>
      <c r="C5369" s="11">
        <v>1.61</v>
      </c>
    </row>
    <row r="5370" spans="1:3" ht="16.5" customHeight="1">
      <c r="A5370" s="6">
        <v>44103</v>
      </c>
      <c r="B5370" s="11">
        <v>1.6498999999999999</v>
      </c>
      <c r="C5370" s="11">
        <v>1.64</v>
      </c>
    </row>
    <row r="5371" spans="1:3" ht="16.5" customHeight="1">
      <c r="A5371" s="6">
        <v>44104</v>
      </c>
      <c r="B5371" s="11">
        <v>1.659</v>
      </c>
      <c r="C5371" s="11">
        <v>1.63</v>
      </c>
    </row>
    <row r="5372" spans="1:3" ht="16.5" customHeight="1">
      <c r="A5372" s="6">
        <v>44105</v>
      </c>
      <c r="B5372" s="11">
        <v>1.6577</v>
      </c>
      <c r="C5372" s="11">
        <v>1.63</v>
      </c>
    </row>
    <row r="5373" spans="1:3" ht="16.5" customHeight="1">
      <c r="A5373" s="6">
        <v>44106</v>
      </c>
      <c r="B5373" s="11">
        <v>1.69</v>
      </c>
      <c r="C5373" s="11">
        <v>1.64</v>
      </c>
    </row>
    <row r="5374" spans="1:3" ht="16.5" customHeight="1">
      <c r="A5374" s="6">
        <v>44107</v>
      </c>
      <c r="B5374" s="11">
        <v>1.69</v>
      </c>
      <c r="C5374" s="11">
        <v>1.64</v>
      </c>
    </row>
    <row r="5375" spans="1:3" ht="16.5" customHeight="1">
      <c r="A5375" s="6">
        <v>44108</v>
      </c>
      <c r="B5375" s="11">
        <v>1.69</v>
      </c>
      <c r="C5375" s="11">
        <v>1.64</v>
      </c>
    </row>
    <row r="5376" spans="1:3" ht="16.5" customHeight="1">
      <c r="A5376" s="6">
        <v>44109</v>
      </c>
      <c r="B5376" s="11">
        <v>1.7323999999999999</v>
      </c>
      <c r="C5376" s="11">
        <v>1.68</v>
      </c>
    </row>
    <row r="5377" spans="1:3" ht="16.5" customHeight="1">
      <c r="A5377" s="6">
        <v>44110</v>
      </c>
      <c r="B5377" s="11">
        <v>1.7016</v>
      </c>
      <c r="C5377" s="11">
        <v>1.66</v>
      </c>
    </row>
    <row r="5378" spans="1:3" ht="16.5" customHeight="1">
      <c r="A5378" s="6">
        <v>44111</v>
      </c>
      <c r="B5378" s="11">
        <v>1.7353000000000001</v>
      </c>
      <c r="C5378" s="11">
        <v>1.71</v>
      </c>
    </row>
    <row r="5379" spans="1:3" ht="16.5" customHeight="1">
      <c r="A5379" s="6">
        <v>44112</v>
      </c>
      <c r="B5379" s="11">
        <v>1.7483</v>
      </c>
      <c r="C5379" s="11">
        <v>1.72</v>
      </c>
    </row>
    <row r="5380" spans="1:3" ht="16.5" customHeight="1">
      <c r="A5380" s="6">
        <v>44113</v>
      </c>
      <c r="B5380" s="11">
        <v>1.7564</v>
      </c>
      <c r="C5380" s="11">
        <v>1.73</v>
      </c>
    </row>
    <row r="5381" spans="1:3" ht="16.5" customHeight="1">
      <c r="A5381" s="6">
        <v>44114</v>
      </c>
      <c r="B5381" s="11">
        <v>1.7564</v>
      </c>
      <c r="C5381" s="11">
        <v>1.73</v>
      </c>
    </row>
    <row r="5382" spans="1:3" ht="16.5" customHeight="1">
      <c r="A5382" s="6">
        <v>44115</v>
      </c>
      <c r="B5382" s="11">
        <v>1.7564</v>
      </c>
      <c r="C5382" s="11">
        <v>1.73</v>
      </c>
    </row>
    <row r="5383" spans="1:3" ht="16.5" customHeight="1">
      <c r="A5383" s="6">
        <v>44116</v>
      </c>
      <c r="B5383" s="11">
        <v>1.7564</v>
      </c>
      <c r="C5383" s="11">
        <v>1.73</v>
      </c>
    </row>
    <row r="5384" spans="1:3" ht="16.5" customHeight="1">
      <c r="A5384" s="6">
        <v>44117</v>
      </c>
      <c r="B5384" s="11">
        <v>1.7591000000000001</v>
      </c>
      <c r="C5384" s="11">
        <v>1.7</v>
      </c>
    </row>
    <row r="5385" spans="1:3" ht="16.5" customHeight="1">
      <c r="A5385" s="6">
        <v>44118</v>
      </c>
      <c r="B5385" s="11">
        <v>1.742</v>
      </c>
      <c r="C5385" s="11">
        <v>1.69</v>
      </c>
    </row>
    <row r="5386" spans="1:3" ht="16.5" customHeight="1">
      <c r="A5386" s="6">
        <v>44119</v>
      </c>
      <c r="B5386" s="11">
        <v>1.7505999999999999</v>
      </c>
      <c r="C5386" s="11">
        <v>1.69</v>
      </c>
    </row>
    <row r="5387" spans="1:3" ht="16.5" customHeight="1">
      <c r="A5387" s="6">
        <v>44120</v>
      </c>
      <c r="B5387" s="11">
        <v>1.7597</v>
      </c>
      <c r="C5387" s="11">
        <v>1.71</v>
      </c>
    </row>
    <row r="5388" spans="1:3" ht="16.5" customHeight="1">
      <c r="A5388" s="6">
        <v>44121</v>
      </c>
      <c r="B5388" s="11">
        <v>1.7597</v>
      </c>
      <c r="C5388" s="11">
        <v>1.71</v>
      </c>
    </row>
    <row r="5389" spans="1:3" ht="16.5" customHeight="1">
      <c r="A5389" s="6">
        <v>44122</v>
      </c>
      <c r="B5389" s="11">
        <v>1.7597</v>
      </c>
      <c r="C5389" s="11">
        <v>1.71</v>
      </c>
    </row>
    <row r="5390" spans="1:3" ht="16.5" customHeight="1">
      <c r="A5390" s="6">
        <v>44123</v>
      </c>
      <c r="B5390" s="11">
        <v>1.7643</v>
      </c>
      <c r="C5390" s="11">
        <v>1.71</v>
      </c>
    </row>
    <row r="5391" spans="1:3" ht="16.5" customHeight="1">
      <c r="A5391" s="6">
        <v>44124</v>
      </c>
      <c r="B5391" s="11">
        <v>1.7790999999999999</v>
      </c>
      <c r="C5391" s="11">
        <v>1.72</v>
      </c>
    </row>
    <row r="5392" spans="1:3" ht="16.5" customHeight="1">
      <c r="A5392" s="6">
        <v>44125</v>
      </c>
      <c r="B5392" s="11">
        <v>1.8008</v>
      </c>
      <c r="C5392" s="11">
        <v>1.74</v>
      </c>
    </row>
    <row r="5393" spans="1:3" ht="16.5" customHeight="1">
      <c r="A5393" s="6">
        <v>44126</v>
      </c>
      <c r="B5393" s="11">
        <v>1.8258000000000001</v>
      </c>
      <c r="C5393" s="11">
        <v>1.76</v>
      </c>
    </row>
    <row r="5394" spans="1:3" ht="16.5" customHeight="1">
      <c r="A5394" s="6">
        <v>44127</v>
      </c>
      <c r="B5394" s="11">
        <v>1.8252999999999999</v>
      </c>
      <c r="C5394" s="11">
        <v>1.75</v>
      </c>
    </row>
    <row r="5395" spans="1:3" ht="16.5" customHeight="1">
      <c r="A5395" s="6">
        <v>44128</v>
      </c>
      <c r="B5395" s="11">
        <v>1.8252999999999999</v>
      </c>
      <c r="C5395" s="11">
        <v>1.75</v>
      </c>
    </row>
    <row r="5396" spans="1:3" ht="16.5" customHeight="1">
      <c r="A5396" s="6">
        <v>44129</v>
      </c>
      <c r="B5396" s="11">
        <v>1.8252999999999999</v>
      </c>
      <c r="C5396" s="11">
        <v>1.75</v>
      </c>
    </row>
    <row r="5397" spans="1:3" ht="16.5" customHeight="1">
      <c r="A5397" s="6">
        <v>44130</v>
      </c>
      <c r="B5397" s="11">
        <v>1.8073999999999999</v>
      </c>
      <c r="C5397" s="11">
        <v>1.72</v>
      </c>
    </row>
    <row r="5398" spans="1:3" ht="16.5" customHeight="1">
      <c r="A5398" s="6">
        <v>44131</v>
      </c>
      <c r="B5398" s="11">
        <v>1.79</v>
      </c>
      <c r="C5398" s="11">
        <v>1.71</v>
      </c>
    </row>
    <row r="5399" spans="1:3" ht="16.5" customHeight="1">
      <c r="A5399" s="6">
        <v>44132</v>
      </c>
      <c r="B5399" s="11">
        <v>1.7887999999999999</v>
      </c>
      <c r="C5399" s="11">
        <v>1.7</v>
      </c>
    </row>
    <row r="5400" spans="1:3" ht="16.5" customHeight="1">
      <c r="A5400" s="6">
        <v>44133</v>
      </c>
      <c r="B5400" s="11">
        <v>1.8340000000000001</v>
      </c>
      <c r="C5400" s="11">
        <v>1.71</v>
      </c>
    </row>
    <row r="5401" spans="1:3" ht="16.5" customHeight="1">
      <c r="A5401" s="6">
        <v>44134</v>
      </c>
      <c r="B5401" s="11">
        <v>1.8274999999999999</v>
      </c>
      <c r="C5401" s="11">
        <v>1.7</v>
      </c>
    </row>
    <row r="5402" spans="1:3" ht="16.5" customHeight="1">
      <c r="A5402" s="6">
        <v>44135</v>
      </c>
      <c r="B5402" s="11">
        <v>1.8274999999999999</v>
      </c>
      <c r="C5402" s="11">
        <v>1.7</v>
      </c>
    </row>
    <row r="5403" spans="1:3" ht="16.5" customHeight="1">
      <c r="A5403" s="6">
        <v>44136</v>
      </c>
      <c r="B5403" s="11">
        <v>1.8274999999999999</v>
      </c>
      <c r="C5403" s="11">
        <v>1.7</v>
      </c>
    </row>
    <row r="5404" spans="1:3" ht="16.5" customHeight="1">
      <c r="A5404" s="6">
        <v>44137</v>
      </c>
      <c r="B5404" s="11">
        <v>1.8230999999999999</v>
      </c>
      <c r="C5404" s="11">
        <v>1.71</v>
      </c>
    </row>
    <row r="5405" spans="1:3" ht="16.5" customHeight="1">
      <c r="A5405" s="6">
        <v>44138</v>
      </c>
      <c r="B5405" s="11">
        <v>1.8253999999999999</v>
      </c>
      <c r="C5405" s="11">
        <v>1.72</v>
      </c>
    </row>
    <row r="5406" spans="1:3" ht="16.5" customHeight="1">
      <c r="A5406" s="6">
        <v>44139</v>
      </c>
      <c r="B5406" s="11">
        <v>1.7298</v>
      </c>
      <c r="C5406" s="11">
        <v>1.64</v>
      </c>
    </row>
    <row r="5407" spans="1:3" ht="16.5" customHeight="1">
      <c r="A5407" s="6">
        <v>44140</v>
      </c>
      <c r="B5407" s="11">
        <v>1.7425999999999999</v>
      </c>
      <c r="C5407" s="11">
        <v>1.66</v>
      </c>
    </row>
    <row r="5408" spans="1:3" ht="16.5" customHeight="1">
      <c r="A5408" s="6">
        <v>44141</v>
      </c>
      <c r="B5408" s="11">
        <v>1.7576000000000001</v>
      </c>
      <c r="C5408" s="11">
        <v>1.65</v>
      </c>
    </row>
    <row r="5409" spans="1:3" ht="16.5" customHeight="1">
      <c r="A5409" s="6">
        <v>44142</v>
      </c>
      <c r="B5409" s="11">
        <v>1.7576000000000001</v>
      </c>
      <c r="C5409" s="11">
        <v>1.65</v>
      </c>
    </row>
    <row r="5410" spans="1:3" ht="16.5" customHeight="1">
      <c r="A5410" s="6">
        <v>44143</v>
      </c>
      <c r="B5410" s="11">
        <v>1.7576000000000001</v>
      </c>
      <c r="C5410" s="11">
        <v>1.65</v>
      </c>
    </row>
    <row r="5411" spans="1:3" ht="16.5" customHeight="1">
      <c r="A5411" s="6">
        <v>44144</v>
      </c>
      <c r="B5411" s="11">
        <v>1.8101</v>
      </c>
      <c r="C5411" s="11">
        <v>1.73</v>
      </c>
    </row>
    <row r="5412" spans="1:3" ht="16.5" customHeight="1">
      <c r="A5412" s="6">
        <v>44145</v>
      </c>
      <c r="B5412" s="11">
        <v>1.8311999999999999</v>
      </c>
      <c r="C5412" s="11">
        <v>1.76</v>
      </c>
    </row>
    <row r="5413" spans="1:3" ht="16.5" customHeight="1">
      <c r="A5413" s="6">
        <v>44146</v>
      </c>
      <c r="B5413" s="11">
        <v>1.8311999999999999</v>
      </c>
      <c r="C5413" s="11">
        <v>1.76</v>
      </c>
    </row>
    <row r="5414" spans="1:3" ht="16.5" customHeight="1">
      <c r="A5414" s="6">
        <v>44147</v>
      </c>
      <c r="B5414" s="11">
        <v>1.7806</v>
      </c>
      <c r="C5414" s="11">
        <v>1.71</v>
      </c>
    </row>
    <row r="5415" spans="1:3" ht="16.5" customHeight="1">
      <c r="A5415" s="6">
        <v>44148</v>
      </c>
      <c r="B5415" s="11">
        <v>1.7983</v>
      </c>
      <c r="C5415" s="11">
        <v>1.72</v>
      </c>
    </row>
    <row r="5416" spans="1:3" ht="16.5" customHeight="1">
      <c r="A5416" s="6">
        <v>44149</v>
      </c>
      <c r="B5416" s="11">
        <v>1.7983</v>
      </c>
      <c r="C5416" s="11">
        <v>1.72</v>
      </c>
    </row>
    <row r="5417" spans="1:3" ht="16.5" customHeight="1">
      <c r="A5417" s="6">
        <v>44150</v>
      </c>
      <c r="B5417" s="11">
        <v>1.7983</v>
      </c>
      <c r="C5417" s="11">
        <v>1.72</v>
      </c>
    </row>
    <row r="5418" spans="1:3" ht="16.5" customHeight="1">
      <c r="A5418" s="6">
        <v>44151</v>
      </c>
      <c r="B5418" s="11">
        <v>1.7889999999999999</v>
      </c>
      <c r="C5418" s="11">
        <v>1.72</v>
      </c>
    </row>
    <row r="5419" spans="1:3" ht="16.5" customHeight="1">
      <c r="A5419" s="6">
        <v>44152</v>
      </c>
      <c r="B5419" s="11">
        <v>1.7658</v>
      </c>
      <c r="C5419" s="11">
        <v>1.7</v>
      </c>
    </row>
    <row r="5420" spans="1:3" ht="16.5" customHeight="1">
      <c r="A5420" s="6">
        <v>44153</v>
      </c>
      <c r="B5420" s="11">
        <v>1.7715000000000001</v>
      </c>
      <c r="C5420" s="11">
        <v>1.7</v>
      </c>
    </row>
    <row r="5421" spans="1:3" ht="16.5" customHeight="1">
      <c r="A5421" s="6">
        <v>44154</v>
      </c>
      <c r="B5421" s="11">
        <v>1.7643</v>
      </c>
      <c r="C5421" s="11">
        <v>1.7</v>
      </c>
    </row>
    <row r="5422" spans="1:3" ht="16.5" customHeight="1">
      <c r="A5422" s="6">
        <v>44155</v>
      </c>
      <c r="B5422" s="11">
        <v>1.754</v>
      </c>
      <c r="C5422" s="11">
        <v>1.69</v>
      </c>
    </row>
    <row r="5423" spans="1:3" ht="16.5" customHeight="1">
      <c r="A5423" s="6">
        <v>44156</v>
      </c>
      <c r="B5423" s="11">
        <v>1.754</v>
      </c>
      <c r="C5423" s="11">
        <v>1.69</v>
      </c>
    </row>
    <row r="5424" spans="1:3" ht="16.5" customHeight="1">
      <c r="A5424" s="6">
        <v>44157</v>
      </c>
      <c r="B5424" s="11">
        <v>1.754</v>
      </c>
      <c r="C5424" s="11">
        <v>1.69</v>
      </c>
    </row>
    <row r="5425" spans="1:3" ht="16.5" customHeight="1">
      <c r="A5425" s="6">
        <v>44158</v>
      </c>
      <c r="B5425" s="11">
        <v>1.7531000000000001</v>
      </c>
      <c r="C5425" s="11">
        <v>1.71</v>
      </c>
    </row>
    <row r="5426" spans="1:3" ht="16.5" customHeight="1">
      <c r="A5426" s="6">
        <v>44159</v>
      </c>
      <c r="B5426" s="11">
        <v>1.7869999999999999</v>
      </c>
      <c r="C5426" s="11">
        <v>1.74</v>
      </c>
    </row>
    <row r="5427" spans="1:3" ht="16.5" customHeight="1">
      <c r="A5427" s="6">
        <v>44160</v>
      </c>
      <c r="B5427" s="11">
        <v>1.8096000000000001</v>
      </c>
      <c r="C5427" s="11">
        <v>1.75</v>
      </c>
    </row>
    <row r="5428" spans="1:3" ht="16.5" customHeight="1">
      <c r="A5428" s="6">
        <v>44161</v>
      </c>
      <c r="B5428" s="11">
        <v>1.8096000000000001</v>
      </c>
      <c r="C5428" s="11">
        <v>1.75</v>
      </c>
    </row>
    <row r="5429" spans="1:3" ht="16.5" customHeight="1">
      <c r="A5429" s="6">
        <v>44162</v>
      </c>
      <c r="B5429" s="11">
        <v>1.8064</v>
      </c>
      <c r="C5429" s="11">
        <v>1.75</v>
      </c>
    </row>
    <row r="5430" spans="1:3" ht="16.5" customHeight="1">
      <c r="A5430" s="6">
        <v>44163</v>
      </c>
      <c r="B5430" s="11">
        <v>1.8064</v>
      </c>
      <c r="C5430" s="11">
        <v>1.75</v>
      </c>
    </row>
    <row r="5431" spans="1:3" ht="16.5" customHeight="1">
      <c r="A5431" s="6">
        <v>44164</v>
      </c>
      <c r="B5431" s="11">
        <v>1.8064</v>
      </c>
      <c r="C5431" s="11">
        <v>1.75</v>
      </c>
    </row>
    <row r="5432" spans="1:3" ht="16.5" customHeight="1">
      <c r="A5432" s="6">
        <v>44165</v>
      </c>
      <c r="B5432" s="11">
        <v>1.8413999999999999</v>
      </c>
      <c r="C5432" s="11">
        <v>1.77</v>
      </c>
    </row>
    <row r="5433" spans="1:3" ht="16.5" customHeight="1">
      <c r="A5433" s="6">
        <v>44166</v>
      </c>
      <c r="B5433" s="11">
        <v>1.8933</v>
      </c>
      <c r="C5433" s="11">
        <v>1.81</v>
      </c>
    </row>
    <row r="5434" spans="1:3" ht="16.5" customHeight="1">
      <c r="A5434" s="6">
        <v>44167</v>
      </c>
      <c r="B5434" s="11">
        <v>1.9256</v>
      </c>
      <c r="C5434" s="11">
        <v>1.85</v>
      </c>
    </row>
    <row r="5435" spans="1:3" ht="16.5" customHeight="1">
      <c r="A5435" s="6">
        <v>44168</v>
      </c>
      <c r="B5435" s="11">
        <v>1.92</v>
      </c>
      <c r="C5435" s="11">
        <v>1.86</v>
      </c>
    </row>
    <row r="5436" spans="1:3" ht="16.5" customHeight="1">
      <c r="A5436" s="6">
        <v>44169</v>
      </c>
      <c r="B5436" s="11">
        <v>1.9403999999999999</v>
      </c>
      <c r="C5436" s="11">
        <v>1.89</v>
      </c>
    </row>
    <row r="5437" spans="1:3" ht="16.5" customHeight="1">
      <c r="A5437" s="6">
        <v>44170</v>
      </c>
      <c r="B5437" s="11">
        <v>1.9403999999999999</v>
      </c>
      <c r="C5437" s="11">
        <v>1.89</v>
      </c>
    </row>
    <row r="5438" spans="1:3" ht="16.5" customHeight="1">
      <c r="A5438" s="6">
        <v>44171</v>
      </c>
      <c r="B5438" s="11">
        <v>1.9403999999999999</v>
      </c>
      <c r="C5438" s="11">
        <v>1.89</v>
      </c>
    </row>
    <row r="5439" spans="1:3" ht="16.5" customHeight="1">
      <c r="A5439" s="6">
        <v>44172</v>
      </c>
      <c r="B5439" s="11">
        <v>1.905</v>
      </c>
      <c r="C5439" s="11">
        <v>1.88</v>
      </c>
    </row>
    <row r="5440" spans="1:3" ht="16.5" customHeight="1">
      <c r="A5440" s="6">
        <v>44173</v>
      </c>
      <c r="B5440" s="11">
        <v>1.9023000000000001</v>
      </c>
      <c r="C5440" s="11">
        <v>1.89</v>
      </c>
    </row>
    <row r="5441" spans="1:3" ht="16.5" customHeight="1">
      <c r="A5441" s="6">
        <v>44174</v>
      </c>
      <c r="B5441" s="11">
        <v>1.9314</v>
      </c>
      <c r="C5441" s="11">
        <v>1.91</v>
      </c>
    </row>
    <row r="5442" spans="1:3" ht="16.5" customHeight="1">
      <c r="A5442" s="6">
        <v>44175</v>
      </c>
      <c r="B5442" s="11">
        <v>1.9008</v>
      </c>
      <c r="C5442" s="11">
        <v>1.88</v>
      </c>
    </row>
    <row r="5443" spans="1:3" ht="16.5" customHeight="1">
      <c r="A5443" s="6">
        <v>44176</v>
      </c>
      <c r="B5443" s="11">
        <v>1.8859999999999999</v>
      </c>
      <c r="C5443" s="11">
        <v>1.87</v>
      </c>
    </row>
    <row r="5444" spans="1:3" ht="16.5" customHeight="1">
      <c r="A5444" s="6">
        <v>44177</v>
      </c>
      <c r="B5444" s="11">
        <v>1.8859999999999999</v>
      </c>
      <c r="C5444" s="11">
        <v>1.87</v>
      </c>
    </row>
    <row r="5445" spans="1:3" ht="16.5" customHeight="1">
      <c r="A5445" s="6">
        <v>44178</v>
      </c>
      <c r="B5445" s="11">
        <v>1.8859999999999999</v>
      </c>
      <c r="C5445" s="11">
        <v>1.87</v>
      </c>
    </row>
    <row r="5446" spans="1:3" ht="16.5" customHeight="1">
      <c r="A5446" s="6">
        <v>44179</v>
      </c>
      <c r="B5446" s="11">
        <v>1.8958999999999999</v>
      </c>
      <c r="C5446" s="11">
        <v>1.88</v>
      </c>
    </row>
    <row r="5447" spans="1:3" ht="16.5" customHeight="1">
      <c r="A5447" s="6">
        <v>44180</v>
      </c>
      <c r="B5447" s="11">
        <v>1.92</v>
      </c>
      <c r="C5447" s="11">
        <v>1.91</v>
      </c>
    </row>
    <row r="5448" spans="1:3" ht="16.5" customHeight="1">
      <c r="A5448" s="6">
        <v>44181</v>
      </c>
      <c r="B5448" s="11">
        <v>1.9100999999999999</v>
      </c>
      <c r="C5448" s="11">
        <v>1.92</v>
      </c>
    </row>
    <row r="5449" spans="1:3" ht="16.5" customHeight="1">
      <c r="A5449" s="6">
        <v>44182</v>
      </c>
      <c r="B5449" s="11">
        <v>1.9421999999999999</v>
      </c>
      <c r="C5449" s="11">
        <v>1.94</v>
      </c>
    </row>
    <row r="5450" spans="1:3" ht="16.5" customHeight="1">
      <c r="A5450" s="6">
        <v>44183</v>
      </c>
      <c r="B5450" s="11">
        <v>1.9609000000000001</v>
      </c>
      <c r="C5450" s="11">
        <v>1.95</v>
      </c>
    </row>
    <row r="5451" spans="1:3" ht="16.5" customHeight="1">
      <c r="A5451" s="6">
        <v>44184</v>
      </c>
      <c r="B5451" s="11">
        <v>1.9609000000000001</v>
      </c>
      <c r="C5451" s="11">
        <v>1.95</v>
      </c>
    </row>
    <row r="5452" spans="1:3" ht="16.5" customHeight="1">
      <c r="A5452" s="6">
        <v>44185</v>
      </c>
      <c r="B5452" s="11">
        <v>1.9609000000000001</v>
      </c>
      <c r="C5452" s="11">
        <v>1.95</v>
      </c>
    </row>
    <row r="5453" spans="1:3" ht="16.5" customHeight="1">
      <c r="A5453" s="6">
        <v>44186</v>
      </c>
      <c r="B5453" s="11">
        <v>1.9681999999999999</v>
      </c>
      <c r="C5453" s="11">
        <v>1.95</v>
      </c>
    </row>
    <row r="5454" spans="1:3" ht="16.5" customHeight="1">
      <c r="A5454" s="6">
        <v>44187</v>
      </c>
      <c r="B5454" s="11">
        <v>1.9302999999999999</v>
      </c>
      <c r="C5454" s="11">
        <v>1.94</v>
      </c>
    </row>
    <row r="5455" spans="1:3" ht="16.5" customHeight="1">
      <c r="A5455" s="6">
        <v>44188</v>
      </c>
      <c r="B5455" s="11">
        <v>1.9743999999999999</v>
      </c>
      <c r="C5455" s="11">
        <v>1.97</v>
      </c>
    </row>
    <row r="5456" spans="1:3" ht="16.5" customHeight="1">
      <c r="A5456" s="6">
        <v>44189</v>
      </c>
      <c r="B5456" s="11">
        <v>1.9765999999999999</v>
      </c>
      <c r="C5456" s="11">
        <v>1.97</v>
      </c>
    </row>
    <row r="5457" spans="1:3" ht="16.5" customHeight="1">
      <c r="A5457" s="6">
        <v>44190</v>
      </c>
      <c r="B5457" s="11">
        <v>1.9765999999999999</v>
      </c>
      <c r="C5457" s="11">
        <v>1.97</v>
      </c>
    </row>
    <row r="5458" spans="1:3" ht="16.5" customHeight="1">
      <c r="A5458" s="6">
        <v>44191</v>
      </c>
      <c r="B5458" s="11">
        <v>1.9765999999999999</v>
      </c>
      <c r="C5458" s="11">
        <v>1.97</v>
      </c>
    </row>
    <row r="5459" spans="1:3" ht="16.5" customHeight="1">
      <c r="A5459" s="6">
        <v>44192</v>
      </c>
      <c r="B5459" s="11">
        <v>1.9765999999999999</v>
      </c>
      <c r="C5459" s="11">
        <v>1.97</v>
      </c>
    </row>
    <row r="5460" spans="1:3" ht="16.5" customHeight="1">
      <c r="A5460" s="6">
        <v>44193</v>
      </c>
      <c r="B5460" s="11">
        <v>1.9789000000000001</v>
      </c>
      <c r="C5460" s="11">
        <v>1.97</v>
      </c>
    </row>
    <row r="5461" spans="1:3" ht="16.5" customHeight="1">
      <c r="A5461" s="6">
        <v>44194</v>
      </c>
      <c r="B5461" s="11">
        <v>1.9702</v>
      </c>
      <c r="C5461" s="11">
        <v>1.96</v>
      </c>
    </row>
    <row r="5462" spans="1:3" ht="16.5" customHeight="1">
      <c r="A5462" s="6">
        <v>44195</v>
      </c>
      <c r="B5462" s="11">
        <v>1.9596</v>
      </c>
      <c r="C5462" s="11">
        <v>1.96</v>
      </c>
    </row>
    <row r="5463" spans="1:3" ht="16.5" customHeight="1">
      <c r="A5463" s="6">
        <v>44196</v>
      </c>
      <c r="B5463" s="11">
        <v>1.9618</v>
      </c>
      <c r="C5463" s="11">
        <v>1.99</v>
      </c>
    </row>
    <row r="5464" spans="1:3" ht="16.5" customHeight="1">
      <c r="A5464" s="6">
        <v>44197</v>
      </c>
      <c r="B5464" s="11">
        <v>1.9618</v>
      </c>
      <c r="C5464" s="11">
        <v>1.99</v>
      </c>
    </row>
    <row r="5465" spans="1:3" ht="16.5" customHeight="1">
      <c r="A5465" s="6">
        <v>44198</v>
      </c>
      <c r="B5465" s="11">
        <v>1.9618</v>
      </c>
      <c r="C5465" s="11">
        <v>1.99</v>
      </c>
    </row>
    <row r="5466" spans="1:3" ht="16.5" customHeight="1">
      <c r="A5466" s="6">
        <v>44199</v>
      </c>
      <c r="B5466" s="11">
        <v>1.9618</v>
      </c>
      <c r="C5466" s="11">
        <v>1.99</v>
      </c>
    </row>
    <row r="5467" spans="1:3" ht="16.5" customHeight="1">
      <c r="A5467" s="6">
        <v>44200</v>
      </c>
      <c r="B5467" s="11">
        <v>1.9764999999999999</v>
      </c>
      <c r="C5467" s="11">
        <v>2.0099999999999998</v>
      </c>
    </row>
    <row r="5468" spans="1:3" ht="16.5" customHeight="1">
      <c r="A5468" s="6">
        <v>44201</v>
      </c>
      <c r="B5468" s="11">
        <v>1.9758</v>
      </c>
      <c r="C5468" s="11">
        <v>2.0299999999999998</v>
      </c>
    </row>
    <row r="5469" spans="1:3" ht="16.5" customHeight="1">
      <c r="A5469" s="6">
        <v>44202</v>
      </c>
      <c r="B5469" s="11">
        <v>2.0207999999999999</v>
      </c>
      <c r="C5469" s="11">
        <v>2.06</v>
      </c>
    </row>
    <row r="5470" spans="1:3" ht="16.5" customHeight="1">
      <c r="A5470" s="6">
        <v>44203</v>
      </c>
      <c r="B5470" s="11">
        <v>2.0421999999999998</v>
      </c>
      <c r="C5470" s="11">
        <v>2.09</v>
      </c>
    </row>
    <row r="5471" spans="1:3" ht="16.5" customHeight="1">
      <c r="A5471" s="6">
        <v>44204</v>
      </c>
      <c r="B5471" s="11">
        <v>1.9857</v>
      </c>
      <c r="C5471" s="11">
        <v>2.06</v>
      </c>
    </row>
    <row r="5472" spans="1:3" ht="16.5" customHeight="1">
      <c r="A5472" s="6">
        <v>44205</v>
      </c>
      <c r="B5472" s="11">
        <v>1.9857</v>
      </c>
      <c r="C5472" s="11">
        <v>2.06</v>
      </c>
    </row>
    <row r="5473" spans="1:3" ht="16.5" customHeight="1">
      <c r="A5473" s="6">
        <v>44206</v>
      </c>
      <c r="B5473" s="11">
        <v>1.9857</v>
      </c>
      <c r="C5473" s="11">
        <v>2.06</v>
      </c>
    </row>
    <row r="5474" spans="1:3" ht="16.5" customHeight="1">
      <c r="A5474" s="6">
        <v>44207</v>
      </c>
      <c r="B5474" s="11">
        <v>1.9702999999999999</v>
      </c>
      <c r="C5474" s="11">
        <v>2.06</v>
      </c>
    </row>
    <row r="5475" spans="1:3" ht="16.5" customHeight="1">
      <c r="A5475" s="6">
        <v>44208</v>
      </c>
      <c r="B5475" s="11">
        <v>2.0436999999999999</v>
      </c>
      <c r="C5475" s="11">
        <v>2.08</v>
      </c>
    </row>
    <row r="5476" spans="1:3" ht="16.5" customHeight="1">
      <c r="A5476" s="6">
        <v>44209</v>
      </c>
      <c r="B5476" s="11">
        <v>1.9846999999999999</v>
      </c>
      <c r="C5476" s="11">
        <v>2.06</v>
      </c>
    </row>
    <row r="5477" spans="1:3" ht="16.5" customHeight="1">
      <c r="A5477" s="6">
        <v>44210</v>
      </c>
      <c r="B5477" s="11">
        <v>2.0318999999999998</v>
      </c>
      <c r="C5477" s="11">
        <v>2.09</v>
      </c>
    </row>
    <row r="5478" spans="1:3" ht="16.5" customHeight="1">
      <c r="A5478" s="6">
        <v>44211</v>
      </c>
      <c r="B5478" s="11">
        <v>2.0213999999999999</v>
      </c>
      <c r="C5478" s="11">
        <v>2.1</v>
      </c>
    </row>
    <row r="5479" spans="1:3" ht="16.5" customHeight="1">
      <c r="A5479" s="6">
        <v>44212</v>
      </c>
      <c r="B5479" s="11">
        <v>2.0213999999999999</v>
      </c>
      <c r="C5479" s="11">
        <v>2.1</v>
      </c>
    </row>
    <row r="5480" spans="1:3" ht="16.5" customHeight="1">
      <c r="A5480" s="6">
        <v>44213</v>
      </c>
      <c r="B5480" s="11">
        <v>2.0213999999999999</v>
      </c>
      <c r="C5480" s="11">
        <v>2.1</v>
      </c>
    </row>
    <row r="5481" spans="1:3" ht="16.5" customHeight="1">
      <c r="A5481" s="6">
        <v>44214</v>
      </c>
      <c r="B5481" s="11">
        <v>2.0213999999999999</v>
      </c>
      <c r="C5481" s="11">
        <v>2.1</v>
      </c>
    </row>
    <row r="5482" spans="1:3" ht="16.5" customHeight="1">
      <c r="A5482" s="6">
        <v>44215</v>
      </c>
      <c r="B5482" s="11">
        <v>2.0289000000000001</v>
      </c>
      <c r="C5482" s="11">
        <v>2.1</v>
      </c>
    </row>
    <row r="5483" spans="1:3" ht="16.5" customHeight="1">
      <c r="A5483" s="6">
        <v>44216</v>
      </c>
      <c r="B5483" s="11">
        <v>2.0206</v>
      </c>
      <c r="C5483" s="11">
        <v>2.12</v>
      </c>
    </row>
    <row r="5484" spans="1:3" ht="16.5" customHeight="1">
      <c r="A5484" s="6">
        <v>44217</v>
      </c>
      <c r="B5484" s="11">
        <v>2.0832000000000002</v>
      </c>
      <c r="C5484" s="11">
        <v>2.1</v>
      </c>
    </row>
    <row r="5485" spans="1:3" ht="16.5" customHeight="1">
      <c r="A5485" s="6">
        <v>44218</v>
      </c>
      <c r="B5485" s="11">
        <v>2.0659000000000001</v>
      </c>
      <c r="C5485" s="11">
        <v>2.09</v>
      </c>
    </row>
    <row r="5486" spans="1:3" ht="16.5" customHeight="1">
      <c r="A5486" s="6">
        <v>44219</v>
      </c>
      <c r="B5486" s="11">
        <v>2.0659000000000001</v>
      </c>
      <c r="C5486" s="11">
        <v>2.09</v>
      </c>
    </row>
    <row r="5487" spans="1:3" ht="16.5" customHeight="1">
      <c r="A5487" s="6">
        <v>44220</v>
      </c>
      <c r="B5487" s="11">
        <v>2.0659000000000001</v>
      </c>
      <c r="C5487" s="11">
        <v>2.09</v>
      </c>
    </row>
    <row r="5488" spans="1:3" ht="16.5" customHeight="1">
      <c r="A5488" s="6">
        <v>44221</v>
      </c>
      <c r="B5488" s="11">
        <v>2.0617000000000001</v>
      </c>
      <c r="C5488" s="11">
        <v>2.08</v>
      </c>
    </row>
    <row r="5489" spans="1:3" ht="16.5" customHeight="1">
      <c r="A5489" s="6">
        <v>44222</v>
      </c>
      <c r="B5489" s="11">
        <v>2.0605000000000002</v>
      </c>
      <c r="C5489" s="11">
        <v>2.08</v>
      </c>
    </row>
    <row r="5490" spans="1:3" ht="16.5" customHeight="1">
      <c r="A5490" s="6">
        <v>44223</v>
      </c>
      <c r="B5490" s="11">
        <v>2.0463</v>
      </c>
      <c r="C5490" s="11">
        <v>2.08</v>
      </c>
    </row>
    <row r="5491" spans="1:3" ht="16.5" customHeight="1">
      <c r="A5491" s="6">
        <v>44224</v>
      </c>
      <c r="B5491" s="11">
        <v>2.0981999999999998</v>
      </c>
      <c r="C5491" s="11">
        <v>2.13</v>
      </c>
    </row>
    <row r="5492" spans="1:3" ht="16.5" customHeight="1">
      <c r="A5492" s="6">
        <v>44225</v>
      </c>
      <c r="B5492" s="11">
        <v>2.1238999999999999</v>
      </c>
      <c r="C5492" s="11">
        <v>2.13</v>
      </c>
    </row>
    <row r="5493" spans="1:3" ht="16.5" customHeight="1">
      <c r="A5493" s="6">
        <v>44226</v>
      </c>
      <c r="B5493" s="11">
        <v>2.1238999999999999</v>
      </c>
      <c r="C5493" s="11">
        <v>2.13</v>
      </c>
    </row>
    <row r="5494" spans="1:3" ht="16.5" customHeight="1">
      <c r="A5494" s="6">
        <v>44227</v>
      </c>
      <c r="B5494" s="11">
        <v>2.1238999999999999</v>
      </c>
      <c r="C5494" s="11">
        <v>2.13</v>
      </c>
    </row>
    <row r="5495" spans="1:3" ht="16.5" customHeight="1">
      <c r="A5495" s="6">
        <v>44228</v>
      </c>
      <c r="B5495" s="11">
        <v>2.0851000000000002</v>
      </c>
      <c r="C5495" s="11">
        <v>2.11</v>
      </c>
    </row>
    <row r="5496" spans="1:3" ht="16.5" customHeight="1">
      <c r="A5496" s="6">
        <v>44229</v>
      </c>
      <c r="B5496" s="11">
        <v>2.1305999999999998</v>
      </c>
      <c r="C5496" s="11">
        <v>2.15</v>
      </c>
    </row>
    <row r="5497" spans="1:3" ht="16.5" customHeight="1">
      <c r="A5497" s="6">
        <v>44230</v>
      </c>
      <c r="B5497" s="11">
        <v>2.1644999999999999</v>
      </c>
      <c r="C5497" s="11">
        <v>2.19</v>
      </c>
    </row>
    <row r="5498" spans="1:3" ht="16.5" customHeight="1">
      <c r="A5498" s="6">
        <v>44231</v>
      </c>
      <c r="B5498" s="11">
        <v>2.1842999999999999</v>
      </c>
      <c r="C5498" s="11">
        <v>2.17</v>
      </c>
    </row>
    <row r="5499" spans="1:3" ht="16.5" customHeight="1">
      <c r="A5499" s="6">
        <v>44232</v>
      </c>
      <c r="B5499" s="11">
        <v>2.2176</v>
      </c>
      <c r="C5499" s="11">
        <v>2.21</v>
      </c>
    </row>
    <row r="5500" spans="1:3" ht="16.5" customHeight="1">
      <c r="A5500" s="6">
        <v>44233</v>
      </c>
      <c r="B5500" s="11">
        <v>2.2176</v>
      </c>
      <c r="C5500" s="11">
        <v>2.21</v>
      </c>
    </row>
    <row r="5501" spans="1:3" ht="16.5" customHeight="1">
      <c r="A5501" s="6">
        <v>44234</v>
      </c>
      <c r="B5501" s="11">
        <v>2.2176</v>
      </c>
      <c r="C5501" s="11">
        <v>2.21</v>
      </c>
    </row>
    <row r="5502" spans="1:3" ht="16.5" customHeight="1">
      <c r="A5502" s="6">
        <v>44235</v>
      </c>
      <c r="B5502" s="11">
        <v>2.2172999999999998</v>
      </c>
      <c r="C5502" s="11">
        <v>2.2200000000000002</v>
      </c>
    </row>
    <row r="5503" spans="1:3" ht="16.5" customHeight="1">
      <c r="A5503" s="6">
        <v>44236</v>
      </c>
      <c r="B5503" s="11">
        <v>2.2273999999999998</v>
      </c>
      <c r="C5503" s="11">
        <v>2.2200000000000002</v>
      </c>
    </row>
    <row r="5504" spans="1:3" ht="16.5" customHeight="1">
      <c r="A5504" s="6">
        <v>44237</v>
      </c>
      <c r="B5504" s="11">
        <v>2.1977000000000002</v>
      </c>
      <c r="C5504" s="11">
        <v>2.21</v>
      </c>
    </row>
    <row r="5505" spans="1:3" ht="16.5" customHeight="1">
      <c r="A5505" s="6">
        <v>44238</v>
      </c>
      <c r="B5505" s="11">
        <v>2.1720000000000002</v>
      </c>
      <c r="C5505" s="11">
        <v>2.2000000000000002</v>
      </c>
    </row>
    <row r="5506" spans="1:3" ht="16.5" customHeight="1">
      <c r="A5506" s="6">
        <v>44239</v>
      </c>
      <c r="B5506" s="11">
        <v>2.2198000000000002</v>
      </c>
      <c r="C5506" s="11">
        <v>2.21</v>
      </c>
    </row>
    <row r="5507" spans="1:3" ht="16.5" customHeight="1">
      <c r="A5507" s="6">
        <v>44240</v>
      </c>
      <c r="B5507" s="11">
        <v>2.2198000000000002</v>
      </c>
      <c r="C5507" s="11">
        <v>2.21</v>
      </c>
    </row>
    <row r="5508" spans="1:3" ht="16.5" customHeight="1">
      <c r="A5508" s="6">
        <v>44241</v>
      </c>
      <c r="B5508" s="11">
        <v>2.2198000000000002</v>
      </c>
      <c r="C5508" s="11">
        <v>2.21</v>
      </c>
    </row>
    <row r="5509" spans="1:3" ht="16.5" customHeight="1">
      <c r="A5509" s="6">
        <v>44242</v>
      </c>
      <c r="B5509" s="11">
        <v>2.2198000000000002</v>
      </c>
      <c r="C5509" s="11">
        <v>2.21</v>
      </c>
    </row>
    <row r="5510" spans="1:3" ht="16.5" customHeight="1">
      <c r="A5510" s="6">
        <v>44243</v>
      </c>
      <c r="B5510" s="11">
        <v>2.2593000000000001</v>
      </c>
      <c r="C5510" s="11">
        <v>2.2400000000000002</v>
      </c>
    </row>
    <row r="5511" spans="1:3" ht="16.5" customHeight="1">
      <c r="A5511" s="6">
        <v>44244</v>
      </c>
      <c r="B5511" s="11">
        <v>2.2606000000000002</v>
      </c>
      <c r="C5511" s="11">
        <v>2.21</v>
      </c>
    </row>
    <row r="5512" spans="1:3" ht="16.5" customHeight="1">
      <c r="A5512" s="6">
        <v>44245</v>
      </c>
      <c r="B5512" s="11">
        <v>2.2031999999999998</v>
      </c>
      <c r="C5512" s="11">
        <v>2.16</v>
      </c>
    </row>
    <row r="5513" spans="1:3" ht="16.5" customHeight="1">
      <c r="A5513" s="6">
        <v>44246</v>
      </c>
      <c r="B5513" s="11">
        <v>2.1869000000000001</v>
      </c>
      <c r="C5513" s="11">
        <v>2.14</v>
      </c>
    </row>
    <row r="5514" spans="1:3" ht="16.5" customHeight="1">
      <c r="A5514" s="6">
        <v>44247</v>
      </c>
      <c r="B5514" s="11">
        <v>2.1869000000000001</v>
      </c>
      <c r="C5514" s="11">
        <v>2.14</v>
      </c>
    </row>
    <row r="5515" spans="1:3" ht="16.5" customHeight="1">
      <c r="A5515" s="6">
        <v>44248</v>
      </c>
      <c r="B5515" s="11">
        <v>2.1869000000000001</v>
      </c>
      <c r="C5515" s="11">
        <v>2.14</v>
      </c>
    </row>
    <row r="5516" spans="1:3" ht="16.5" customHeight="1">
      <c r="A5516" s="6">
        <v>44249</v>
      </c>
      <c r="B5516" s="11">
        <v>2.1391</v>
      </c>
      <c r="C5516" s="11">
        <v>2.16</v>
      </c>
    </row>
    <row r="5517" spans="1:3" ht="16.5" customHeight="1">
      <c r="A5517" s="6">
        <v>44250</v>
      </c>
      <c r="B5517" s="11">
        <v>2.1164000000000001</v>
      </c>
      <c r="C5517" s="11">
        <v>2.16</v>
      </c>
    </row>
    <row r="5518" spans="1:3" ht="16.5" customHeight="1">
      <c r="A5518" s="6">
        <v>44251</v>
      </c>
      <c r="B5518" s="11">
        <v>2.1371000000000002</v>
      </c>
      <c r="C5518" s="11">
        <v>2.17</v>
      </c>
    </row>
    <row r="5519" spans="1:3" ht="16.5" customHeight="1">
      <c r="A5519" s="6">
        <v>44252</v>
      </c>
      <c r="B5519" s="11">
        <v>2.238</v>
      </c>
      <c r="C5519" s="11">
        <v>2.14</v>
      </c>
    </row>
    <row r="5520" spans="1:3" ht="16.5" customHeight="1">
      <c r="A5520" s="6">
        <v>44253</v>
      </c>
      <c r="B5520" s="11">
        <v>2.2056</v>
      </c>
      <c r="C5520" s="11">
        <v>2.15</v>
      </c>
    </row>
    <row r="5521" spans="1:3" ht="16.5" customHeight="1">
      <c r="A5521" s="6">
        <v>44254</v>
      </c>
      <c r="B5521" s="11">
        <v>2.2056</v>
      </c>
      <c r="C5521" s="11">
        <v>2.15</v>
      </c>
    </row>
    <row r="5522" spans="1:3" ht="16.5" customHeight="1">
      <c r="A5522" s="6">
        <v>44255</v>
      </c>
      <c r="B5522" s="11">
        <v>2.2056</v>
      </c>
      <c r="C5522" s="11">
        <v>2.15</v>
      </c>
    </row>
    <row r="5523" spans="1:3" ht="16.5" customHeight="1">
      <c r="A5523" s="6">
        <v>44256</v>
      </c>
      <c r="B5523" s="11">
        <v>2.2054</v>
      </c>
      <c r="C5523" s="11">
        <v>2.16</v>
      </c>
    </row>
    <row r="5524" spans="1:3" ht="16.5" customHeight="1">
      <c r="A5524" s="6">
        <v>44257</v>
      </c>
      <c r="B5524" s="11">
        <v>2.2355</v>
      </c>
      <c r="C5524" s="11">
        <v>2.2000000000000002</v>
      </c>
    </row>
    <row r="5525" spans="1:3" ht="16.5" customHeight="1">
      <c r="A5525" s="6">
        <v>44258</v>
      </c>
      <c r="B5525" s="11">
        <v>2.2458</v>
      </c>
      <c r="C5525" s="11">
        <v>2.21</v>
      </c>
    </row>
    <row r="5526" spans="1:3" ht="16.5" customHeight="1">
      <c r="A5526" s="6">
        <v>44259</v>
      </c>
      <c r="B5526" s="11">
        <v>2.2576999999999998</v>
      </c>
      <c r="C5526" s="11">
        <v>2.2000000000000002</v>
      </c>
    </row>
    <row r="5527" spans="1:3" ht="16.5" customHeight="1">
      <c r="A5527" s="6">
        <v>44260</v>
      </c>
      <c r="B5527" s="11">
        <v>2.2454000000000001</v>
      </c>
      <c r="C5527" s="11">
        <v>2.2200000000000002</v>
      </c>
    </row>
    <row r="5528" spans="1:3" ht="16.5" customHeight="1">
      <c r="A5528" s="6">
        <v>44261</v>
      </c>
      <c r="B5528" s="11">
        <v>2.2454000000000001</v>
      </c>
      <c r="C5528" s="11">
        <v>2.2200000000000002</v>
      </c>
    </row>
    <row r="5529" spans="1:3" ht="16.5" customHeight="1">
      <c r="A5529" s="6">
        <v>44262</v>
      </c>
      <c r="B5529" s="11">
        <v>2.2454000000000001</v>
      </c>
      <c r="C5529" s="11">
        <v>2.2200000000000002</v>
      </c>
    </row>
    <row r="5530" spans="1:3" ht="16.5" customHeight="1">
      <c r="A5530" s="6">
        <v>44263</v>
      </c>
      <c r="B5530" s="11">
        <v>2.246</v>
      </c>
      <c r="C5530" s="11">
        <v>2.21</v>
      </c>
    </row>
    <row r="5531" spans="1:3" ht="16.5" customHeight="1">
      <c r="A5531" s="6">
        <v>44264</v>
      </c>
      <c r="B5531" s="11">
        <v>2.2404000000000002</v>
      </c>
      <c r="C5531" s="11">
        <v>2.21</v>
      </c>
    </row>
    <row r="5532" spans="1:3" ht="16.5" customHeight="1">
      <c r="A5532" s="6">
        <v>44265</v>
      </c>
      <c r="B5532" s="11">
        <v>2.2837999999999998</v>
      </c>
      <c r="C5532" s="11">
        <v>2.2599999999999998</v>
      </c>
    </row>
    <row r="5533" spans="1:3" ht="16.5" customHeight="1">
      <c r="A5533" s="6">
        <v>44266</v>
      </c>
      <c r="B5533" s="11">
        <v>2.2780999999999998</v>
      </c>
      <c r="C5533" s="11">
        <v>2.2799999999999998</v>
      </c>
    </row>
    <row r="5534" spans="1:3" ht="16.5" customHeight="1">
      <c r="A5534" s="6">
        <v>44267</v>
      </c>
      <c r="B5534" s="11">
        <v>2.2768999999999999</v>
      </c>
      <c r="C5534" s="11">
        <v>2.2599999999999998</v>
      </c>
    </row>
    <row r="5535" spans="1:3" ht="16.5" customHeight="1">
      <c r="A5535" s="6">
        <v>44268</v>
      </c>
      <c r="B5535" s="11">
        <v>2.2768999999999999</v>
      </c>
      <c r="C5535" s="11">
        <v>2.2599999999999998</v>
      </c>
    </row>
    <row r="5536" spans="1:3" ht="16.5" customHeight="1">
      <c r="A5536" s="6">
        <v>44269</v>
      </c>
      <c r="B5536" s="11">
        <v>2.2768999999999999</v>
      </c>
      <c r="C5536" s="11">
        <v>2.2599999999999998</v>
      </c>
    </row>
    <row r="5537" spans="1:3" ht="16.5" customHeight="1">
      <c r="A5537" s="6">
        <v>44270</v>
      </c>
      <c r="B5537" s="11">
        <v>2.2917999999999998</v>
      </c>
      <c r="C5537" s="11">
        <v>2.27</v>
      </c>
    </row>
    <row r="5538" spans="1:3" ht="16.5" customHeight="1">
      <c r="A5538" s="6">
        <v>44271</v>
      </c>
      <c r="B5538" s="11">
        <v>2.3176999999999999</v>
      </c>
      <c r="C5538" s="11">
        <v>2.2999999999999998</v>
      </c>
    </row>
    <row r="5539" spans="1:3" ht="16.5" customHeight="1">
      <c r="A5539" s="6">
        <v>44272</v>
      </c>
      <c r="B5539" s="11">
        <v>2.3546999999999998</v>
      </c>
      <c r="C5539" s="11">
        <v>2.2999999999999998</v>
      </c>
    </row>
    <row r="5540" spans="1:3" ht="16.5" customHeight="1">
      <c r="A5540" s="6">
        <v>44273</v>
      </c>
      <c r="B5540" s="11">
        <v>2.4014000000000002</v>
      </c>
      <c r="C5540" s="11">
        <v>2.27</v>
      </c>
    </row>
    <row r="5541" spans="1:3" ht="16.5" customHeight="1">
      <c r="A5541" s="6">
        <v>44274</v>
      </c>
      <c r="B5541" s="11">
        <v>2.4335</v>
      </c>
      <c r="C5541" s="11">
        <v>2.31</v>
      </c>
    </row>
    <row r="5542" spans="1:3" ht="16.5" customHeight="1">
      <c r="A5542" s="6">
        <v>44275</v>
      </c>
      <c r="B5542" s="11">
        <v>2.4335</v>
      </c>
      <c r="C5542" s="11">
        <v>2.31</v>
      </c>
    </row>
    <row r="5543" spans="1:3" ht="16.5" customHeight="1">
      <c r="A5543" s="6">
        <v>44276</v>
      </c>
      <c r="B5543" s="11">
        <v>2.4335</v>
      </c>
      <c r="C5543" s="11">
        <v>2.31</v>
      </c>
    </row>
    <row r="5544" spans="1:3" ht="16.5" customHeight="1">
      <c r="A5544" s="6">
        <v>44277</v>
      </c>
      <c r="B5544" s="11">
        <v>2.4390999999999998</v>
      </c>
      <c r="C5544" s="11">
        <v>2.33</v>
      </c>
    </row>
    <row r="5545" spans="1:3" ht="16.5" customHeight="1">
      <c r="A5545" s="6">
        <v>44278</v>
      </c>
      <c r="B5545" s="11">
        <v>2.4157999999999999</v>
      </c>
      <c r="C5545" s="11">
        <v>2.29</v>
      </c>
    </row>
    <row r="5546" spans="1:3" ht="16.5" customHeight="1">
      <c r="A5546" s="6">
        <v>44279</v>
      </c>
      <c r="B5546" s="11">
        <v>2.3852000000000002</v>
      </c>
      <c r="C5546" s="11">
        <v>2.31</v>
      </c>
    </row>
    <row r="5547" spans="1:3" ht="16.5" customHeight="1">
      <c r="A5547" s="6">
        <v>44280</v>
      </c>
      <c r="B5547" s="11">
        <v>2.4121999999999999</v>
      </c>
      <c r="C5547" s="11">
        <v>2.3199999999999998</v>
      </c>
    </row>
    <row r="5548" spans="1:3" ht="16.5" customHeight="1">
      <c r="A5548" s="6">
        <v>44281</v>
      </c>
      <c r="B5548" s="11">
        <v>2.4281000000000001</v>
      </c>
      <c r="C5548" s="11">
        <v>2.34</v>
      </c>
    </row>
    <row r="5549" spans="1:3" ht="16.5" customHeight="1">
      <c r="A5549" s="6">
        <v>44282</v>
      </c>
      <c r="B5549" s="11">
        <v>2.4281000000000001</v>
      </c>
      <c r="C5549" s="11">
        <v>2.34</v>
      </c>
    </row>
    <row r="5550" spans="1:3" ht="16.5" customHeight="1">
      <c r="A5550" s="6">
        <v>44283</v>
      </c>
      <c r="B5550" s="11">
        <v>2.4281000000000001</v>
      </c>
      <c r="C5550" s="11">
        <v>2.34</v>
      </c>
    </row>
    <row r="5551" spans="1:3" ht="16.5" customHeight="1">
      <c r="A5551" s="6">
        <v>44284</v>
      </c>
      <c r="B5551" s="11">
        <v>2.4495</v>
      </c>
      <c r="C5551" s="11">
        <v>2.36</v>
      </c>
    </row>
    <row r="5552" spans="1:3" ht="16.5" customHeight="1">
      <c r="A5552" s="6">
        <v>44285</v>
      </c>
      <c r="B5552" s="11">
        <v>2.4386999999999999</v>
      </c>
      <c r="C5552" s="11">
        <v>2.35</v>
      </c>
    </row>
    <row r="5553" spans="1:3" ht="16.5" customHeight="1">
      <c r="A5553" s="6">
        <v>44286</v>
      </c>
      <c r="B5553" s="11">
        <v>2.4546999999999999</v>
      </c>
      <c r="C5553" s="11">
        <v>2.37</v>
      </c>
    </row>
    <row r="5554" spans="1:3" ht="16.5" customHeight="1">
      <c r="A5554" s="6">
        <v>44287</v>
      </c>
      <c r="B5554" s="11">
        <v>2.3896999999999999</v>
      </c>
      <c r="C5554" s="11">
        <v>2.35</v>
      </c>
    </row>
    <row r="5555" spans="1:3" ht="16.5" customHeight="1">
      <c r="A5555" s="6">
        <v>44288</v>
      </c>
      <c r="B5555" s="11">
        <v>2.4003999999999999</v>
      </c>
      <c r="C5555" s="11">
        <v>2.36</v>
      </c>
    </row>
    <row r="5556" spans="1:3" ht="16.5" customHeight="1">
      <c r="A5556" s="6">
        <v>44289</v>
      </c>
      <c r="B5556" s="11">
        <v>2.4003999999999999</v>
      </c>
      <c r="C5556" s="11">
        <v>2.36</v>
      </c>
    </row>
    <row r="5557" spans="1:3" ht="16.5" customHeight="1">
      <c r="A5557" s="6">
        <v>44290</v>
      </c>
      <c r="B5557" s="11">
        <v>2.4003999999999999</v>
      </c>
      <c r="C5557" s="11">
        <v>2.36</v>
      </c>
    </row>
    <row r="5558" spans="1:3" ht="16.5" customHeight="1">
      <c r="A5558" s="6">
        <v>44291</v>
      </c>
      <c r="B5558" s="11">
        <v>2.4167999999999998</v>
      </c>
      <c r="C5558" s="11">
        <v>2.35</v>
      </c>
    </row>
    <row r="5559" spans="1:3" ht="16.5" customHeight="1">
      <c r="A5559" s="6">
        <v>44292</v>
      </c>
      <c r="B5559" s="11">
        <v>2.3860000000000001</v>
      </c>
      <c r="C5559" s="11">
        <v>2.3199999999999998</v>
      </c>
    </row>
    <row r="5560" spans="1:3" ht="16.5" customHeight="1">
      <c r="A5560" s="6">
        <v>44293</v>
      </c>
      <c r="B5560" s="11">
        <v>2.4096000000000002</v>
      </c>
      <c r="C5560" s="11">
        <v>2.34</v>
      </c>
    </row>
    <row r="5561" spans="1:3" ht="16.5" customHeight="1">
      <c r="A5561" s="6">
        <v>44294</v>
      </c>
      <c r="B5561" s="11">
        <v>2.3717999999999999</v>
      </c>
      <c r="C5561" s="11">
        <v>2.33</v>
      </c>
    </row>
    <row r="5562" spans="1:3" ht="16.5" customHeight="1">
      <c r="A5562" s="6">
        <v>44295</v>
      </c>
      <c r="B5562" s="11">
        <v>2.3233000000000001</v>
      </c>
      <c r="C5562" s="11">
        <v>2.31</v>
      </c>
    </row>
    <row r="5563" spans="1:3" ht="16.5" customHeight="1">
      <c r="A5563" s="6">
        <v>44296</v>
      </c>
      <c r="B5563" s="11">
        <v>2.3233000000000001</v>
      </c>
      <c r="C5563" s="11">
        <v>2.31</v>
      </c>
    </row>
    <row r="5564" spans="1:3" ht="16.5" customHeight="1">
      <c r="A5564" s="6">
        <v>44297</v>
      </c>
      <c r="B5564" s="11">
        <v>2.3233000000000001</v>
      </c>
      <c r="C5564" s="11">
        <v>2.31</v>
      </c>
    </row>
    <row r="5565" spans="1:3" ht="16.5" customHeight="1">
      <c r="A5565" s="6">
        <v>44298</v>
      </c>
      <c r="B5565" s="11">
        <v>2.3365999999999998</v>
      </c>
      <c r="C5565" s="11">
        <v>2.33</v>
      </c>
    </row>
    <row r="5566" spans="1:3" ht="16.5" customHeight="1">
      <c r="A5566" s="6">
        <v>44299</v>
      </c>
      <c r="B5566" s="11">
        <v>2.3252999999999999</v>
      </c>
      <c r="C5566" s="11">
        <v>2.33</v>
      </c>
    </row>
    <row r="5567" spans="1:3" ht="16.5" customHeight="1">
      <c r="A5567" s="6">
        <v>44300</v>
      </c>
      <c r="B5567" s="11">
        <v>2.3283999999999998</v>
      </c>
      <c r="C5567" s="11">
        <v>2.33</v>
      </c>
    </row>
    <row r="5568" spans="1:3" ht="16.5" customHeight="1">
      <c r="A5568" s="6">
        <v>44301</v>
      </c>
      <c r="B5568" s="11">
        <v>2.3031999999999999</v>
      </c>
      <c r="C5568" s="11">
        <v>2.33</v>
      </c>
    </row>
    <row r="5569" spans="1:3" ht="16.5" customHeight="1">
      <c r="A5569" s="6">
        <v>44302</v>
      </c>
      <c r="B5569" s="11">
        <v>2.3513999999999999</v>
      </c>
      <c r="C5569" s="11">
        <v>2.36</v>
      </c>
    </row>
    <row r="5570" spans="1:3" ht="16.5" customHeight="1">
      <c r="A5570" s="6">
        <v>44303</v>
      </c>
      <c r="B5570" s="11">
        <v>2.3513999999999999</v>
      </c>
      <c r="C5570" s="11">
        <v>2.36</v>
      </c>
    </row>
    <row r="5571" spans="1:3" ht="16.5" customHeight="1">
      <c r="A5571" s="6">
        <v>44304</v>
      </c>
      <c r="B5571" s="11">
        <v>2.3513999999999999</v>
      </c>
      <c r="C5571" s="11">
        <v>2.36</v>
      </c>
    </row>
    <row r="5572" spans="1:3" ht="16.5" customHeight="1">
      <c r="A5572" s="6">
        <v>44305</v>
      </c>
      <c r="B5572" s="11">
        <v>2.3498000000000001</v>
      </c>
      <c r="C5572" s="11">
        <v>2.34</v>
      </c>
    </row>
    <row r="5573" spans="1:3" ht="16.5" customHeight="1">
      <c r="A5573" s="6">
        <v>44306</v>
      </c>
      <c r="B5573" s="11">
        <v>2.3172000000000001</v>
      </c>
      <c r="C5573" s="11">
        <v>2.3199999999999998</v>
      </c>
    </row>
    <row r="5574" spans="1:3" ht="16.5" customHeight="1">
      <c r="A5574" s="6">
        <v>44307</v>
      </c>
      <c r="B5574" s="11">
        <v>2.3454999999999999</v>
      </c>
      <c r="C5574" s="11">
        <v>2.33</v>
      </c>
    </row>
    <row r="5575" spans="1:3" ht="16.5" customHeight="1">
      <c r="A5575" s="6">
        <v>44308</v>
      </c>
      <c r="B5575" s="11">
        <v>2.3376999999999999</v>
      </c>
      <c r="C5575" s="11">
        <v>2.33</v>
      </c>
    </row>
    <row r="5576" spans="1:3" ht="16.5" customHeight="1">
      <c r="A5576" s="6">
        <v>44309</v>
      </c>
      <c r="B5576" s="11">
        <v>2.3527</v>
      </c>
      <c r="C5576" s="11">
        <v>2.34</v>
      </c>
    </row>
    <row r="5577" spans="1:3" ht="16.5" customHeight="1">
      <c r="A5577" s="6">
        <v>44310</v>
      </c>
      <c r="B5577" s="11">
        <v>2.3527</v>
      </c>
      <c r="C5577" s="11">
        <v>2.34</v>
      </c>
    </row>
    <row r="5578" spans="1:3" ht="16.5" customHeight="1">
      <c r="A5578" s="6">
        <v>44311</v>
      </c>
      <c r="B5578" s="11">
        <v>2.3527</v>
      </c>
      <c r="C5578" s="11">
        <v>2.34</v>
      </c>
    </row>
    <row r="5579" spans="1:3" ht="16.5" customHeight="1">
      <c r="A5579" s="6">
        <v>44312</v>
      </c>
      <c r="B5579" s="11">
        <v>2.3582000000000001</v>
      </c>
      <c r="C5579" s="11">
        <v>2.36</v>
      </c>
    </row>
    <row r="5580" spans="1:3" ht="16.5" customHeight="1">
      <c r="A5580" s="6">
        <v>44313</v>
      </c>
      <c r="B5580" s="11">
        <v>2.3927999999999998</v>
      </c>
      <c r="C5580" s="11">
        <v>2.39</v>
      </c>
    </row>
    <row r="5581" spans="1:3" ht="16.5" customHeight="1">
      <c r="A5581" s="6">
        <v>44314</v>
      </c>
      <c r="B5581" s="11">
        <v>2.3721999999999999</v>
      </c>
      <c r="C5581" s="11">
        <v>2.41</v>
      </c>
    </row>
    <row r="5582" spans="1:3" ht="16.5" customHeight="1">
      <c r="A5582" s="6">
        <v>44315</v>
      </c>
      <c r="B5582" s="11">
        <v>2.3694000000000002</v>
      </c>
      <c r="C5582" s="11">
        <v>2.42</v>
      </c>
    </row>
    <row r="5583" spans="1:3" ht="16.5" customHeight="1">
      <c r="A5583" s="6">
        <v>44316</v>
      </c>
      <c r="B5583" s="11">
        <v>2.3875000000000002</v>
      </c>
      <c r="C5583" s="11">
        <v>2.41</v>
      </c>
    </row>
    <row r="5584" spans="1:3" ht="16.5" customHeight="1">
      <c r="A5584" s="6">
        <v>44317</v>
      </c>
      <c r="B5584" s="11">
        <v>2.3875000000000002</v>
      </c>
      <c r="C5584" s="11">
        <v>2.41</v>
      </c>
    </row>
    <row r="5585" spans="1:3" ht="16.5" customHeight="1">
      <c r="A5585" s="6">
        <v>44318</v>
      </c>
      <c r="B5585" s="11">
        <v>2.3875000000000002</v>
      </c>
      <c r="C5585" s="11">
        <v>2.41</v>
      </c>
    </row>
    <row r="5586" spans="1:3" ht="16.5" customHeight="1">
      <c r="A5586" s="6">
        <v>44319</v>
      </c>
      <c r="B5586" s="11">
        <v>2.3740000000000001</v>
      </c>
      <c r="C5586" s="11">
        <v>2.42</v>
      </c>
    </row>
    <row r="5587" spans="1:3" ht="16.5" customHeight="1">
      <c r="A5587" s="6">
        <v>44320</v>
      </c>
      <c r="B5587" s="11">
        <v>2.3508</v>
      </c>
      <c r="C5587" s="11">
        <v>2.42</v>
      </c>
    </row>
    <row r="5588" spans="1:3" ht="16.5" customHeight="1">
      <c r="A5588" s="6">
        <v>44321</v>
      </c>
      <c r="B5588" s="11">
        <v>2.4032</v>
      </c>
      <c r="C5588" s="11">
        <v>2.4700000000000002</v>
      </c>
    </row>
    <row r="5589" spans="1:3" ht="16.5" customHeight="1">
      <c r="A5589" s="6">
        <v>44322</v>
      </c>
      <c r="B5589" s="11">
        <v>2.3969999999999998</v>
      </c>
      <c r="C5589" s="11">
        <v>2.4500000000000002</v>
      </c>
    </row>
    <row r="5590" spans="1:3" ht="16.5" customHeight="1">
      <c r="A5590" s="6">
        <v>44323</v>
      </c>
      <c r="B5590" s="11">
        <v>2.4891999999999999</v>
      </c>
      <c r="C5590" s="11">
        <v>2.4900000000000002</v>
      </c>
    </row>
    <row r="5591" spans="1:3" ht="16.5" customHeight="1">
      <c r="A5591" s="6">
        <v>44324</v>
      </c>
      <c r="B5591" s="11">
        <v>2.4891999999999999</v>
      </c>
      <c r="C5591" s="11">
        <v>2.4900000000000002</v>
      </c>
    </row>
    <row r="5592" spans="1:3" ht="16.5" customHeight="1">
      <c r="A5592" s="6">
        <v>44325</v>
      </c>
      <c r="B5592" s="11">
        <v>2.4891999999999999</v>
      </c>
      <c r="C5592" s="11">
        <v>2.4900000000000002</v>
      </c>
    </row>
    <row r="5593" spans="1:3" ht="16.5" customHeight="1">
      <c r="A5593" s="6">
        <v>44326</v>
      </c>
      <c r="B5593" s="11">
        <v>2.5415000000000001</v>
      </c>
      <c r="C5593" s="11">
        <v>2.54</v>
      </c>
    </row>
    <row r="5594" spans="1:3" ht="16.5" customHeight="1">
      <c r="A5594" s="6">
        <v>44327</v>
      </c>
      <c r="B5594" s="11">
        <v>2.5539999999999998</v>
      </c>
      <c r="C5594" s="11">
        <v>2.5299999999999998</v>
      </c>
    </row>
    <row r="5595" spans="1:3" ht="16.5" customHeight="1">
      <c r="A5595" s="6">
        <v>44328</v>
      </c>
      <c r="B5595" s="11">
        <v>2.5329999999999999</v>
      </c>
      <c r="C5595" s="11">
        <v>2.54</v>
      </c>
    </row>
    <row r="5596" spans="1:3" ht="16.5" customHeight="1">
      <c r="A5596" s="6">
        <v>44329</v>
      </c>
      <c r="B5596" s="11">
        <v>2.5333999999999999</v>
      </c>
      <c r="C5596" s="11">
        <v>2.5099999999999998</v>
      </c>
    </row>
    <row r="5597" spans="1:3" ht="16.5" customHeight="1">
      <c r="A5597" s="6">
        <v>44330</v>
      </c>
      <c r="B5597" s="11">
        <v>2.5215999999999998</v>
      </c>
      <c r="C5597" s="11">
        <v>2.5099999999999998</v>
      </c>
    </row>
    <row r="5598" spans="1:3" ht="16.5" customHeight="1">
      <c r="A5598" s="6">
        <v>44331</v>
      </c>
      <c r="B5598" s="11">
        <v>2.5215999999999998</v>
      </c>
      <c r="C5598" s="11">
        <v>2.5099999999999998</v>
      </c>
    </row>
    <row r="5599" spans="1:3" ht="16.5" customHeight="1">
      <c r="A5599" s="6">
        <v>44332</v>
      </c>
      <c r="B5599" s="11">
        <v>2.5215999999999998</v>
      </c>
      <c r="C5599" s="11">
        <v>2.5099999999999998</v>
      </c>
    </row>
    <row r="5600" spans="1:3" ht="16.5" customHeight="1">
      <c r="A5600" s="6">
        <v>44333</v>
      </c>
      <c r="B5600" s="11">
        <v>2.5312000000000001</v>
      </c>
      <c r="C5600" s="11">
        <v>2.54</v>
      </c>
    </row>
    <row r="5601" spans="1:3" ht="16.5" customHeight="1">
      <c r="A5601" s="6">
        <v>44334</v>
      </c>
      <c r="B5601" s="11">
        <v>2.5005000000000002</v>
      </c>
      <c r="C5601" s="11">
        <v>2.52</v>
      </c>
    </row>
    <row r="5602" spans="1:3" ht="16.5" customHeight="1">
      <c r="A5602" s="6">
        <v>44335</v>
      </c>
      <c r="B5602" s="11">
        <v>2.4952999999999999</v>
      </c>
      <c r="C5602" s="11">
        <v>2.48</v>
      </c>
    </row>
    <row r="5603" spans="1:3" ht="16.5" customHeight="1">
      <c r="A5603" s="6">
        <v>44336</v>
      </c>
      <c r="B5603" s="11">
        <v>2.4318</v>
      </c>
      <c r="C5603" s="11">
        <v>2.41</v>
      </c>
    </row>
    <row r="5604" spans="1:3" ht="16.5" customHeight="1">
      <c r="A5604" s="6">
        <v>44337</v>
      </c>
      <c r="B5604" s="11">
        <v>2.4003999999999999</v>
      </c>
      <c r="C5604" s="11">
        <v>2.4300000000000002</v>
      </c>
    </row>
    <row r="5605" spans="1:3" ht="16.5" customHeight="1">
      <c r="A5605" s="6">
        <v>44338</v>
      </c>
      <c r="B5605" s="11">
        <v>2.4003999999999999</v>
      </c>
      <c r="C5605" s="11">
        <v>2.4300000000000002</v>
      </c>
    </row>
    <row r="5606" spans="1:3" ht="16.5" customHeight="1">
      <c r="A5606" s="6">
        <v>44339</v>
      </c>
      <c r="B5606" s="11">
        <v>2.4003999999999999</v>
      </c>
      <c r="C5606" s="11">
        <v>2.4300000000000002</v>
      </c>
    </row>
    <row r="5607" spans="1:3" ht="16.5" customHeight="1">
      <c r="A5607" s="6">
        <v>44340</v>
      </c>
      <c r="B5607" s="11">
        <v>2.3940000000000001</v>
      </c>
      <c r="C5607" s="11">
        <v>2.44</v>
      </c>
    </row>
    <row r="5608" spans="1:3" ht="16.5" customHeight="1">
      <c r="A5608" s="6">
        <v>44341</v>
      </c>
      <c r="B5608" s="11">
        <v>2.3856999999999999</v>
      </c>
      <c r="C5608" s="11">
        <v>2.42</v>
      </c>
    </row>
    <row r="5609" spans="1:3" ht="16.5" customHeight="1">
      <c r="A5609" s="6">
        <v>44342</v>
      </c>
      <c r="B5609" s="11">
        <v>2.3649</v>
      </c>
      <c r="C5609" s="11">
        <v>2.4</v>
      </c>
    </row>
    <row r="5610" spans="1:3" ht="16.5" customHeight="1">
      <c r="A5610" s="6">
        <v>44343</v>
      </c>
      <c r="B5610" s="11">
        <v>2.3938000000000001</v>
      </c>
      <c r="C5610" s="11">
        <v>2.42</v>
      </c>
    </row>
    <row r="5611" spans="1:3" ht="16.5" customHeight="1">
      <c r="A5611" s="6">
        <v>44344</v>
      </c>
      <c r="B5611" s="11">
        <v>2.4245999999999999</v>
      </c>
      <c r="C5611" s="11">
        <v>2.42</v>
      </c>
    </row>
    <row r="5612" spans="1:3" ht="16.5" customHeight="1">
      <c r="A5612" s="6">
        <v>44345</v>
      </c>
      <c r="B5612" s="11">
        <v>2.4245999999999999</v>
      </c>
      <c r="C5612" s="11">
        <v>2.42</v>
      </c>
    </row>
    <row r="5613" spans="1:3" ht="16.5" customHeight="1">
      <c r="A5613" s="6">
        <v>44346</v>
      </c>
      <c r="B5613" s="11">
        <v>2.4245999999999999</v>
      </c>
      <c r="C5613" s="11">
        <v>2.42</v>
      </c>
    </row>
    <row r="5614" spans="1:3" ht="16.5" customHeight="1">
      <c r="A5614" s="6">
        <v>44347</v>
      </c>
      <c r="B5614" s="11">
        <v>2.4245999999999999</v>
      </c>
      <c r="C5614" s="11">
        <v>2.42</v>
      </c>
    </row>
    <row r="5615" spans="1:3" ht="16.5" customHeight="1">
      <c r="A5615" s="6">
        <v>44348</v>
      </c>
      <c r="B5615" s="11">
        <v>2.4599000000000002</v>
      </c>
      <c r="C5615" s="11">
        <v>2.46</v>
      </c>
    </row>
    <row r="5616" spans="1:3" ht="16.5" customHeight="1">
      <c r="A5616" s="6">
        <v>44349</v>
      </c>
      <c r="B5616" s="11">
        <v>2.4418000000000002</v>
      </c>
      <c r="C5616" s="11">
        <v>2.44</v>
      </c>
    </row>
    <row r="5617" spans="1:3" ht="16.5" customHeight="1">
      <c r="A5617" s="6">
        <v>44350</v>
      </c>
      <c r="B5617" s="11">
        <v>2.4601000000000002</v>
      </c>
      <c r="C5617" s="11">
        <v>2.42</v>
      </c>
    </row>
    <row r="5618" spans="1:3" ht="16.5" customHeight="1">
      <c r="A5618" s="6">
        <v>44351</v>
      </c>
      <c r="B5618" s="11">
        <v>2.4102999999999999</v>
      </c>
      <c r="C5618" s="11">
        <v>2.4</v>
      </c>
    </row>
    <row r="5619" spans="1:3" ht="16.5" customHeight="1">
      <c r="A5619" s="6">
        <v>44352</v>
      </c>
      <c r="B5619" s="11">
        <v>2.4102999999999999</v>
      </c>
      <c r="C5619" s="11">
        <v>2.4</v>
      </c>
    </row>
    <row r="5620" spans="1:3" ht="16.5" customHeight="1">
      <c r="A5620" s="6">
        <v>44353</v>
      </c>
      <c r="B5620" s="11">
        <v>2.4102999999999999</v>
      </c>
      <c r="C5620" s="11">
        <v>2.4</v>
      </c>
    </row>
    <row r="5621" spans="1:3" ht="16.5" customHeight="1">
      <c r="A5621" s="6">
        <v>44354</v>
      </c>
      <c r="B5621" s="11">
        <v>2.3807999999999998</v>
      </c>
      <c r="C5621" s="11">
        <v>2.39</v>
      </c>
    </row>
    <row r="5622" spans="1:3" ht="16.5" customHeight="1">
      <c r="A5622" s="6">
        <v>44355</v>
      </c>
      <c r="B5622" s="11">
        <v>2.3715999999999999</v>
      </c>
      <c r="C5622" s="11">
        <v>2.36</v>
      </c>
    </row>
    <row r="5623" spans="1:3" ht="16.5" customHeight="1">
      <c r="A5623" s="6">
        <v>44356</v>
      </c>
      <c r="B5623" s="11">
        <v>2.3119000000000001</v>
      </c>
      <c r="C5623" s="11">
        <v>2.3199999999999998</v>
      </c>
    </row>
    <row r="5624" spans="1:3" ht="16.5" customHeight="1">
      <c r="A5624" s="6">
        <v>44357</v>
      </c>
      <c r="B5624" s="11">
        <v>2.3445</v>
      </c>
      <c r="C5624" s="11">
        <v>2.35</v>
      </c>
    </row>
    <row r="5625" spans="1:3" ht="16.5" customHeight="1">
      <c r="A5625" s="6">
        <v>44358</v>
      </c>
      <c r="B5625" s="11">
        <v>2.3433999999999999</v>
      </c>
      <c r="C5625" s="11">
        <v>2.3199999999999998</v>
      </c>
    </row>
    <row r="5626" spans="1:3" ht="16.5" customHeight="1">
      <c r="A5626" s="6">
        <v>44359</v>
      </c>
      <c r="B5626" s="11">
        <v>2.3433999999999999</v>
      </c>
      <c r="C5626" s="11">
        <v>2.3199999999999998</v>
      </c>
    </row>
    <row r="5627" spans="1:3" ht="16.5" customHeight="1">
      <c r="A5627" s="6">
        <v>44360</v>
      </c>
      <c r="B5627" s="11">
        <v>2.3433999999999999</v>
      </c>
      <c r="C5627" s="11">
        <v>2.3199999999999998</v>
      </c>
    </row>
    <row r="5628" spans="1:3" ht="16.5" customHeight="1">
      <c r="A5628" s="6">
        <v>44361</v>
      </c>
      <c r="B5628" s="11">
        <v>2.4026000000000001</v>
      </c>
      <c r="C5628" s="11">
        <v>2.36</v>
      </c>
    </row>
    <row r="5629" spans="1:3" ht="16.5" customHeight="1">
      <c r="A5629" s="6">
        <v>44362</v>
      </c>
      <c r="B5629" s="11">
        <v>2.4125999999999999</v>
      </c>
      <c r="C5629" s="11">
        <v>2.38</v>
      </c>
    </row>
    <row r="5630" spans="1:3" ht="16.5" customHeight="1">
      <c r="A5630" s="6">
        <v>44363</v>
      </c>
      <c r="B5630" s="11">
        <v>2.3877000000000002</v>
      </c>
      <c r="C5630" s="11">
        <v>2.3199999999999998</v>
      </c>
    </row>
    <row r="5631" spans="1:3" ht="16.5" customHeight="1">
      <c r="A5631" s="6">
        <v>44364</v>
      </c>
      <c r="B5631" s="11">
        <v>2.2473999999999998</v>
      </c>
      <c r="C5631" s="11">
        <v>2.27</v>
      </c>
    </row>
    <row r="5632" spans="1:3" ht="16.5" customHeight="1">
      <c r="A5632" s="6">
        <v>44365</v>
      </c>
      <c r="B5632" s="11">
        <v>2.1781999999999999</v>
      </c>
      <c r="C5632" s="11">
        <v>2.2400000000000002</v>
      </c>
    </row>
    <row r="5633" spans="1:3" ht="16.5" customHeight="1">
      <c r="A5633" s="6">
        <v>44366</v>
      </c>
      <c r="B5633" s="11">
        <v>2.1781999999999999</v>
      </c>
      <c r="C5633" s="11">
        <v>2.2400000000000002</v>
      </c>
    </row>
    <row r="5634" spans="1:3" ht="16.5" customHeight="1">
      <c r="A5634" s="6">
        <v>44367</v>
      </c>
      <c r="B5634" s="11">
        <v>2.1781999999999999</v>
      </c>
      <c r="C5634" s="11">
        <v>2.2400000000000002</v>
      </c>
    </row>
    <row r="5635" spans="1:3" ht="16.5" customHeight="1">
      <c r="A5635" s="6">
        <v>44368</v>
      </c>
      <c r="B5635" s="11">
        <v>2.1871999999999998</v>
      </c>
      <c r="C5635" s="11">
        <v>2.25</v>
      </c>
    </row>
    <row r="5636" spans="1:3" ht="16.5" customHeight="1">
      <c r="A5636" s="6">
        <v>44369</v>
      </c>
      <c r="B5636" s="11">
        <v>2.2496</v>
      </c>
      <c r="C5636" s="11">
        <v>2.31</v>
      </c>
    </row>
    <row r="5637" spans="1:3" ht="16.5" customHeight="1">
      <c r="A5637" s="6">
        <v>44370</v>
      </c>
      <c r="B5637" s="11">
        <v>2.2328999999999999</v>
      </c>
      <c r="C5637" s="11">
        <v>2.34</v>
      </c>
    </row>
    <row r="5638" spans="1:3" ht="16.5" customHeight="1">
      <c r="A5638" s="6">
        <v>44371</v>
      </c>
      <c r="B5638" s="11">
        <v>2.2410999999999999</v>
      </c>
      <c r="C5638" s="11">
        <v>2.2999999999999998</v>
      </c>
    </row>
    <row r="5639" spans="1:3" ht="16.5" customHeight="1">
      <c r="A5639" s="6">
        <v>44372</v>
      </c>
      <c r="B5639" s="11">
        <v>2.2902999999999998</v>
      </c>
      <c r="C5639" s="11">
        <v>2.34</v>
      </c>
    </row>
    <row r="5640" spans="1:3" ht="16.5" customHeight="1">
      <c r="A5640" s="6">
        <v>44373</v>
      </c>
      <c r="B5640" s="11">
        <v>2.2902999999999998</v>
      </c>
      <c r="C5640" s="11">
        <v>2.34</v>
      </c>
    </row>
    <row r="5641" spans="1:3" ht="16.5" customHeight="1">
      <c r="A5641" s="6">
        <v>44374</v>
      </c>
      <c r="B5641" s="11">
        <v>2.2902999999999998</v>
      </c>
      <c r="C5641" s="11">
        <v>2.34</v>
      </c>
    </row>
    <row r="5642" spans="1:3" ht="16.5" customHeight="1">
      <c r="A5642" s="6">
        <v>44375</v>
      </c>
      <c r="B5642" s="11">
        <v>2.2791999999999999</v>
      </c>
      <c r="C5642" s="11">
        <v>2.33</v>
      </c>
    </row>
    <row r="5643" spans="1:3" ht="16.5" customHeight="1">
      <c r="A5643" s="6">
        <v>44376</v>
      </c>
      <c r="B5643" s="11">
        <v>2.2553000000000001</v>
      </c>
      <c r="C5643" s="11">
        <v>2.3199999999999998</v>
      </c>
    </row>
    <row r="5644" spans="1:3" ht="16.5" customHeight="1">
      <c r="A5644" s="6">
        <v>44377</v>
      </c>
      <c r="B5644" s="11">
        <v>2.2433999999999998</v>
      </c>
      <c r="C5644" s="11">
        <v>2.3199999999999998</v>
      </c>
    </row>
    <row r="5645" spans="1:3" ht="16.5" customHeight="1">
      <c r="A5645" s="6">
        <v>44378</v>
      </c>
      <c r="B5645" s="11">
        <v>2.2639</v>
      </c>
      <c r="C5645" s="11">
        <v>2.35</v>
      </c>
    </row>
    <row r="5646" spans="1:3" ht="16.5" customHeight="1">
      <c r="A5646" s="6">
        <v>44379</v>
      </c>
      <c r="B5646" s="11">
        <v>2.2423000000000002</v>
      </c>
      <c r="C5646" s="11">
        <v>2.33</v>
      </c>
    </row>
    <row r="5647" spans="1:3" ht="16.5" customHeight="1">
      <c r="A5647" s="6">
        <v>44380</v>
      </c>
      <c r="B5647" s="11">
        <v>2.2423000000000002</v>
      </c>
      <c r="C5647" s="11">
        <v>2.33</v>
      </c>
    </row>
    <row r="5648" spans="1:3" ht="16.5" customHeight="1">
      <c r="A5648" s="6">
        <v>44381</v>
      </c>
      <c r="B5648" s="11">
        <v>2.2423000000000002</v>
      </c>
      <c r="C5648" s="11">
        <v>2.33</v>
      </c>
    </row>
    <row r="5649" spans="1:3" ht="16.5" customHeight="1">
      <c r="A5649" s="6">
        <v>44382</v>
      </c>
      <c r="B5649" s="11">
        <v>2.2423000000000002</v>
      </c>
      <c r="C5649" s="11">
        <v>2.33</v>
      </c>
    </row>
    <row r="5650" spans="1:3" ht="16.5" customHeight="1">
      <c r="A5650" s="6">
        <v>44383</v>
      </c>
      <c r="B5650" s="11">
        <v>2.2158000000000002</v>
      </c>
      <c r="C5650" s="11">
        <v>2.31</v>
      </c>
    </row>
    <row r="5651" spans="1:3" ht="16.5" customHeight="1">
      <c r="A5651" s="6">
        <v>44384</v>
      </c>
      <c r="B5651" s="11">
        <v>2.1667000000000001</v>
      </c>
      <c r="C5651" s="11">
        <v>2.2799999999999998</v>
      </c>
    </row>
    <row r="5652" spans="1:3" ht="16.5" customHeight="1">
      <c r="A5652" s="6">
        <v>44385</v>
      </c>
      <c r="B5652" s="11">
        <v>2.1082999999999998</v>
      </c>
      <c r="C5652" s="11">
        <v>2.2200000000000002</v>
      </c>
    </row>
    <row r="5653" spans="1:3" ht="16.5" customHeight="1">
      <c r="A5653" s="6">
        <v>44386</v>
      </c>
      <c r="B5653" s="11">
        <v>2.1570999999999998</v>
      </c>
      <c r="C5653" s="11">
        <v>2.2799999999999998</v>
      </c>
    </row>
    <row r="5654" spans="1:3" ht="16.5" customHeight="1">
      <c r="A5654" s="6">
        <v>44387</v>
      </c>
      <c r="B5654" s="11">
        <v>2.1570999999999998</v>
      </c>
      <c r="C5654" s="11">
        <v>2.2799999999999998</v>
      </c>
    </row>
    <row r="5655" spans="1:3" ht="16.5" customHeight="1">
      <c r="A5655" s="6">
        <v>44388</v>
      </c>
      <c r="B5655" s="11">
        <v>2.1570999999999998</v>
      </c>
      <c r="C5655" s="11">
        <v>2.2799999999999998</v>
      </c>
    </row>
    <row r="5656" spans="1:3" ht="16.5" customHeight="1">
      <c r="A5656" s="6">
        <v>44389</v>
      </c>
      <c r="B5656" s="11">
        <v>2.1928000000000001</v>
      </c>
      <c r="C5656" s="11">
        <v>2.33</v>
      </c>
    </row>
    <row r="5657" spans="1:3" ht="16.5" customHeight="1">
      <c r="A5657" s="6">
        <v>44390</v>
      </c>
      <c r="B5657" s="11">
        <v>2.1699000000000002</v>
      </c>
      <c r="C5657" s="11">
        <v>2.36</v>
      </c>
    </row>
    <row r="5658" spans="1:3" ht="16.5" customHeight="1">
      <c r="A5658" s="6">
        <v>44391</v>
      </c>
      <c r="B5658" s="11">
        <v>2.1541000000000001</v>
      </c>
      <c r="C5658" s="11">
        <v>2.34</v>
      </c>
    </row>
    <row r="5659" spans="1:3" ht="16.5" customHeight="1">
      <c r="A5659" s="6">
        <v>44392</v>
      </c>
      <c r="B5659" s="11">
        <v>2.1320999999999999</v>
      </c>
      <c r="C5659" s="11">
        <v>2.3199999999999998</v>
      </c>
    </row>
    <row r="5660" spans="1:3" ht="16.5" customHeight="1">
      <c r="A5660" s="6">
        <v>44393</v>
      </c>
      <c r="B5660" s="11">
        <v>2.1549</v>
      </c>
      <c r="C5660" s="11">
        <v>2.33</v>
      </c>
    </row>
    <row r="5661" spans="1:3" ht="16.5" customHeight="1">
      <c r="A5661" s="6">
        <v>44394</v>
      </c>
      <c r="B5661" s="11">
        <v>2.1549</v>
      </c>
      <c r="C5661" s="11">
        <v>2.33</v>
      </c>
    </row>
    <row r="5662" spans="1:3" ht="16.5" customHeight="1">
      <c r="A5662" s="6">
        <v>44395</v>
      </c>
      <c r="B5662" s="11">
        <v>2.1549</v>
      </c>
      <c r="C5662" s="11">
        <v>2.33</v>
      </c>
    </row>
    <row r="5663" spans="1:3" ht="16.5" customHeight="1">
      <c r="A5663" s="6">
        <v>44396</v>
      </c>
      <c r="B5663" s="11">
        <v>2.0766</v>
      </c>
      <c r="C5663" s="11">
        <v>2.2400000000000002</v>
      </c>
    </row>
    <row r="5664" spans="1:3" ht="16.5" customHeight="1">
      <c r="A5664" s="6">
        <v>44397</v>
      </c>
      <c r="B5664" s="11">
        <v>2.0960999999999999</v>
      </c>
      <c r="C5664" s="11">
        <v>2.2599999999999998</v>
      </c>
    </row>
    <row r="5665" spans="1:3" ht="16.5" customHeight="1">
      <c r="A5665" s="6">
        <v>44398</v>
      </c>
      <c r="B5665" s="11">
        <v>2.1212</v>
      </c>
      <c r="C5665" s="11">
        <v>2.2799999999999998</v>
      </c>
    </row>
    <row r="5666" spans="1:3" ht="16.5" customHeight="1">
      <c r="A5666" s="6">
        <v>44399</v>
      </c>
      <c r="B5666" s="11">
        <v>2.1105</v>
      </c>
      <c r="C5666" s="11">
        <v>2.2799999999999998</v>
      </c>
    </row>
    <row r="5667" spans="1:3" ht="16.5" customHeight="1">
      <c r="A5667" s="6">
        <v>44400</v>
      </c>
      <c r="B5667" s="11">
        <v>2.1648999999999998</v>
      </c>
      <c r="C5667" s="11">
        <v>2.35</v>
      </c>
    </row>
    <row r="5668" spans="1:3" ht="16.5" customHeight="1">
      <c r="A5668" s="6">
        <v>44401</v>
      </c>
      <c r="B5668" s="11">
        <v>2.1648999999999998</v>
      </c>
      <c r="C5668" s="11">
        <v>2.35</v>
      </c>
    </row>
    <row r="5669" spans="1:3" ht="16.5" customHeight="1">
      <c r="A5669" s="6">
        <v>44402</v>
      </c>
      <c r="B5669" s="11">
        <v>2.1648999999999998</v>
      </c>
      <c r="C5669" s="11">
        <v>2.35</v>
      </c>
    </row>
    <row r="5670" spans="1:3" ht="16.5" customHeight="1">
      <c r="A5670" s="6">
        <v>44403</v>
      </c>
      <c r="B5670" s="11">
        <v>2.214</v>
      </c>
      <c r="C5670" s="11">
        <v>2.4</v>
      </c>
    </row>
    <row r="5671" spans="1:3" ht="16.5" customHeight="1">
      <c r="A5671" s="6">
        <v>44404</v>
      </c>
      <c r="B5671" s="11">
        <v>2.1796000000000002</v>
      </c>
      <c r="C5671" s="11">
        <v>2.38</v>
      </c>
    </row>
    <row r="5672" spans="1:3" ht="16.5" customHeight="1">
      <c r="A5672" s="6">
        <v>44405</v>
      </c>
      <c r="B5672" s="11">
        <v>2.2017000000000002</v>
      </c>
      <c r="C5672" s="11">
        <v>2.41</v>
      </c>
    </row>
    <row r="5673" spans="1:3" ht="16.5" customHeight="1">
      <c r="A5673" s="6">
        <v>44406</v>
      </c>
      <c r="B5673" s="11">
        <v>2.2442000000000002</v>
      </c>
      <c r="C5673" s="11">
        <v>2.4300000000000002</v>
      </c>
    </row>
    <row r="5674" spans="1:3" ht="16.5" customHeight="1">
      <c r="A5674" s="6">
        <v>44407</v>
      </c>
      <c r="B5674" s="11">
        <v>2.2181999999999999</v>
      </c>
      <c r="C5674" s="11">
        <v>2.4</v>
      </c>
    </row>
    <row r="5675" spans="1:3" ht="16.5" customHeight="1">
      <c r="A5675" s="6">
        <v>44408</v>
      </c>
      <c r="B5675" s="11">
        <v>2.2181999999999999</v>
      </c>
      <c r="C5675" s="11">
        <v>2.4</v>
      </c>
    </row>
    <row r="5676" spans="1:3" ht="16.5" customHeight="1">
      <c r="A5676" s="6">
        <v>44409</v>
      </c>
      <c r="B5676" s="11">
        <v>2.2181999999999999</v>
      </c>
      <c r="C5676" s="11">
        <v>2.4</v>
      </c>
    </row>
    <row r="5677" spans="1:3" ht="16.5" customHeight="1">
      <c r="A5677" s="6">
        <v>44410</v>
      </c>
      <c r="B5677" s="11">
        <v>2.2077</v>
      </c>
      <c r="C5677" s="11">
        <v>2.37</v>
      </c>
    </row>
    <row r="5678" spans="1:3" ht="16.5" customHeight="1">
      <c r="A5678" s="6">
        <v>44411</v>
      </c>
      <c r="B5678" s="11">
        <v>2.2097000000000002</v>
      </c>
      <c r="C5678" s="11">
        <v>2.38</v>
      </c>
    </row>
    <row r="5679" spans="1:3" ht="16.5" customHeight="1">
      <c r="A5679" s="6">
        <v>44412</v>
      </c>
      <c r="B5679" s="11">
        <v>2.1842999999999999</v>
      </c>
      <c r="C5679" s="11">
        <v>2.35</v>
      </c>
    </row>
    <row r="5680" spans="1:3" ht="16.5" customHeight="1">
      <c r="A5680" s="6">
        <v>44413</v>
      </c>
      <c r="B5680" s="11">
        <v>2.1793999999999998</v>
      </c>
      <c r="C5680" s="11">
        <v>2.33</v>
      </c>
    </row>
    <row r="5681" spans="1:3" ht="16.5" customHeight="1">
      <c r="A5681" s="6">
        <v>44414</v>
      </c>
      <c r="B5681" s="11">
        <v>2.2056</v>
      </c>
      <c r="C5681" s="11">
        <v>2.37</v>
      </c>
    </row>
    <row r="5682" spans="1:3" ht="16.5" customHeight="1">
      <c r="A5682" s="6">
        <v>44415</v>
      </c>
      <c r="B5682" s="11">
        <v>2.2056</v>
      </c>
      <c r="C5682" s="11">
        <v>2.37</v>
      </c>
    </row>
    <row r="5683" spans="1:3" ht="16.5" customHeight="1">
      <c r="A5683" s="6">
        <v>44416</v>
      </c>
      <c r="B5683" s="11">
        <v>2.2056</v>
      </c>
      <c r="C5683" s="11">
        <v>2.37</v>
      </c>
    </row>
    <row r="5684" spans="1:3" ht="16.5" customHeight="1">
      <c r="A5684" s="6">
        <v>44417</v>
      </c>
      <c r="B5684" s="11">
        <v>2.2153</v>
      </c>
      <c r="C5684" s="11">
        <v>2.37</v>
      </c>
    </row>
    <row r="5685" spans="1:3" ht="16.5" customHeight="1">
      <c r="A5685" s="6">
        <v>44418</v>
      </c>
      <c r="B5685" s="11">
        <v>2.2717999999999998</v>
      </c>
      <c r="C5685" s="11">
        <v>2.4</v>
      </c>
    </row>
    <row r="5686" spans="1:3" ht="16.5" customHeight="1">
      <c r="A5686" s="6">
        <v>44419</v>
      </c>
      <c r="B5686" s="11">
        <v>2.2919999999999998</v>
      </c>
      <c r="C5686" s="11">
        <v>2.42</v>
      </c>
    </row>
    <row r="5687" spans="1:3" ht="16.5" customHeight="1">
      <c r="A5687" s="6">
        <v>44420</v>
      </c>
      <c r="B5687" s="11">
        <v>2.2930999999999999</v>
      </c>
      <c r="C5687" s="11">
        <v>2.41</v>
      </c>
    </row>
    <row r="5688" spans="1:3" ht="16.5" customHeight="1">
      <c r="A5688" s="6">
        <v>44421</v>
      </c>
      <c r="B5688" s="11">
        <v>2.2136999999999998</v>
      </c>
      <c r="C5688" s="11">
        <v>2.37</v>
      </c>
    </row>
    <row r="5689" spans="1:3" ht="16.5" customHeight="1">
      <c r="A5689" s="6">
        <v>44422</v>
      </c>
      <c r="B5689" s="11">
        <v>2.2136999999999998</v>
      </c>
      <c r="C5689" s="11">
        <v>2.37</v>
      </c>
    </row>
    <row r="5690" spans="1:3" ht="16.5" customHeight="1">
      <c r="A5690" s="6">
        <v>44423</v>
      </c>
      <c r="B5690" s="11">
        <v>2.2136999999999998</v>
      </c>
      <c r="C5690" s="11">
        <v>2.37</v>
      </c>
    </row>
    <row r="5691" spans="1:3" ht="16.5" customHeight="1">
      <c r="A5691" s="6">
        <v>44424</v>
      </c>
      <c r="B5691" s="11">
        <v>2.2157</v>
      </c>
      <c r="C5691" s="11">
        <v>2.36</v>
      </c>
    </row>
    <row r="5692" spans="1:3" ht="16.5" customHeight="1">
      <c r="A5692" s="6">
        <v>44425</v>
      </c>
      <c r="B5692" s="11">
        <v>2.1682000000000001</v>
      </c>
      <c r="C5692" s="11">
        <v>2.33</v>
      </c>
    </row>
    <row r="5693" spans="1:3" ht="16.5" customHeight="1">
      <c r="A5693" s="6">
        <v>44426</v>
      </c>
      <c r="B5693" s="11">
        <v>2.1627999999999998</v>
      </c>
      <c r="C5693" s="11">
        <v>2.3199999999999998</v>
      </c>
    </row>
    <row r="5694" spans="1:3" ht="16.5" customHeight="1">
      <c r="A5694" s="6">
        <v>44427</v>
      </c>
      <c r="B5694" s="11">
        <v>2.1412</v>
      </c>
      <c r="C5694" s="11">
        <v>2.2799999999999998</v>
      </c>
    </row>
    <row r="5695" spans="1:3" ht="16.5" customHeight="1">
      <c r="A5695" s="6">
        <v>44428</v>
      </c>
      <c r="B5695" s="11">
        <v>2.1320000000000001</v>
      </c>
      <c r="C5695" s="11">
        <v>2.27</v>
      </c>
    </row>
    <row r="5696" spans="1:3" ht="16.5" customHeight="1">
      <c r="A5696" s="6">
        <v>44429</v>
      </c>
      <c r="B5696" s="11">
        <v>2.1320000000000001</v>
      </c>
      <c r="C5696" s="11">
        <v>2.27</v>
      </c>
    </row>
    <row r="5697" spans="1:3" ht="16.5" customHeight="1">
      <c r="A5697" s="6">
        <v>44430</v>
      </c>
      <c r="B5697" s="11">
        <v>2.1320000000000001</v>
      </c>
      <c r="C5697" s="11">
        <v>2.27</v>
      </c>
    </row>
    <row r="5698" spans="1:3" ht="16.5" customHeight="1">
      <c r="A5698" s="6">
        <v>44431</v>
      </c>
      <c r="B5698" s="11">
        <v>2.1587000000000001</v>
      </c>
      <c r="C5698" s="11">
        <v>2.27</v>
      </c>
    </row>
    <row r="5699" spans="1:3" ht="16.5" customHeight="1">
      <c r="A5699" s="6">
        <v>44432</v>
      </c>
      <c r="B5699" s="11">
        <v>2.1789000000000001</v>
      </c>
      <c r="C5699" s="11">
        <v>2.2999999999999998</v>
      </c>
    </row>
    <row r="5700" spans="1:3" ht="16.5" customHeight="1">
      <c r="A5700" s="6">
        <v>44433</v>
      </c>
      <c r="B5700" s="11">
        <v>2.2094</v>
      </c>
      <c r="C5700" s="11">
        <v>2.35</v>
      </c>
    </row>
    <row r="5701" spans="1:3" ht="16.5" customHeight="1">
      <c r="A5701" s="6">
        <v>44434</v>
      </c>
      <c r="B5701" s="11">
        <v>2.2078000000000002</v>
      </c>
      <c r="C5701" s="11">
        <v>2.33</v>
      </c>
    </row>
    <row r="5702" spans="1:3" ht="16.5" customHeight="1">
      <c r="A5702" s="6">
        <v>44435</v>
      </c>
      <c r="B5702" s="11">
        <v>2.2602000000000002</v>
      </c>
      <c r="C5702" s="11">
        <v>2.39</v>
      </c>
    </row>
    <row r="5703" spans="1:3" ht="16.5" customHeight="1">
      <c r="A5703" s="6">
        <v>44436</v>
      </c>
      <c r="B5703" s="11">
        <v>2.2602000000000002</v>
      </c>
      <c r="C5703" s="11">
        <v>2.39</v>
      </c>
    </row>
    <row r="5704" spans="1:3" ht="16.5" customHeight="1">
      <c r="A5704" s="6">
        <v>44437</v>
      </c>
      <c r="B5704" s="11">
        <v>2.2602000000000002</v>
      </c>
      <c r="C5704" s="11">
        <v>2.39</v>
      </c>
    </row>
    <row r="5705" spans="1:3" ht="16.5" customHeight="1">
      <c r="A5705" s="6">
        <v>44438</v>
      </c>
      <c r="B5705" s="11">
        <v>2.2307000000000001</v>
      </c>
      <c r="C5705" s="11">
        <v>2.37</v>
      </c>
    </row>
    <row r="5706" spans="1:3" ht="16.5" customHeight="1">
      <c r="A5706" s="6">
        <v>44439</v>
      </c>
      <c r="B5706" s="11">
        <v>2.2244000000000002</v>
      </c>
      <c r="C5706" s="11">
        <v>2.33</v>
      </c>
    </row>
    <row r="5707" spans="1:3" ht="16.5" customHeight="1">
      <c r="A5707" s="6">
        <v>44440</v>
      </c>
      <c r="B5707" s="11">
        <v>2.2012999999999998</v>
      </c>
      <c r="C5707" s="11">
        <v>2.34</v>
      </c>
    </row>
    <row r="5708" spans="1:3" ht="16.5" customHeight="1">
      <c r="A5708" s="6">
        <v>44441</v>
      </c>
      <c r="B5708" s="11">
        <v>2.1707000000000001</v>
      </c>
      <c r="C5708" s="11">
        <v>2.3199999999999998</v>
      </c>
    </row>
    <row r="5709" spans="1:3" ht="16.5" customHeight="1">
      <c r="A5709" s="6">
        <v>44442</v>
      </c>
      <c r="B5709" s="11">
        <v>2.1785000000000001</v>
      </c>
      <c r="C5709" s="11">
        <v>2.34</v>
      </c>
    </row>
    <row r="5710" spans="1:3" ht="16.5" customHeight="1">
      <c r="A5710" s="6">
        <v>44443</v>
      </c>
      <c r="B5710" s="11">
        <v>2.1785000000000001</v>
      </c>
      <c r="C5710" s="11">
        <v>2.34</v>
      </c>
    </row>
    <row r="5711" spans="1:3" ht="16.5" customHeight="1">
      <c r="A5711" s="6">
        <v>44444</v>
      </c>
      <c r="B5711" s="11">
        <v>2.1785000000000001</v>
      </c>
      <c r="C5711" s="11">
        <v>2.34</v>
      </c>
    </row>
    <row r="5712" spans="1:3" ht="16.5" customHeight="1">
      <c r="A5712" s="6">
        <v>44445</v>
      </c>
      <c r="B5712" s="11">
        <v>2.1785000000000001</v>
      </c>
      <c r="C5712" s="11">
        <v>2.34</v>
      </c>
    </row>
    <row r="5713" spans="1:3" ht="16.5" customHeight="1">
      <c r="A5713" s="6">
        <v>44446</v>
      </c>
      <c r="B5713" s="11">
        <v>2.2016</v>
      </c>
      <c r="C5713" s="11">
        <v>2.36</v>
      </c>
    </row>
    <row r="5714" spans="1:3" ht="16.5" customHeight="1">
      <c r="A5714" s="6">
        <v>44447</v>
      </c>
      <c r="B5714" s="11">
        <v>2.1981000000000002</v>
      </c>
      <c r="C5714" s="11">
        <v>2.38</v>
      </c>
    </row>
    <row r="5715" spans="1:3" ht="16.5" customHeight="1">
      <c r="A5715" s="6">
        <v>44448</v>
      </c>
      <c r="B5715" s="11">
        <v>2.2124999999999999</v>
      </c>
      <c r="C5715" s="11">
        <v>2.38</v>
      </c>
    </row>
    <row r="5716" spans="1:3" ht="16.5" customHeight="1">
      <c r="A5716" s="6">
        <v>44449</v>
      </c>
      <c r="B5716" s="11">
        <v>2.2336999999999998</v>
      </c>
      <c r="C5716" s="11">
        <v>2.4</v>
      </c>
    </row>
    <row r="5717" spans="1:3" ht="16.5" customHeight="1">
      <c r="A5717" s="6">
        <v>44450</v>
      </c>
      <c r="B5717" s="11">
        <v>2.2336999999999998</v>
      </c>
      <c r="C5717" s="11">
        <v>2.4</v>
      </c>
    </row>
    <row r="5718" spans="1:3" ht="16.5" customHeight="1">
      <c r="A5718" s="6">
        <v>44451</v>
      </c>
      <c r="B5718" s="11">
        <v>2.2336999999999998</v>
      </c>
      <c r="C5718" s="11">
        <v>2.4</v>
      </c>
    </row>
    <row r="5719" spans="1:3" ht="16.5" customHeight="1">
      <c r="A5719" s="6">
        <v>44452</v>
      </c>
      <c r="B5719" s="11">
        <v>2.1945999999999999</v>
      </c>
      <c r="C5719" s="11">
        <v>2.37</v>
      </c>
    </row>
    <row r="5720" spans="1:3" ht="16.5" customHeight="1">
      <c r="A5720" s="6">
        <v>44453</v>
      </c>
      <c r="B5720" s="11">
        <v>2.1598999999999999</v>
      </c>
      <c r="C5720" s="11">
        <v>2.33</v>
      </c>
    </row>
    <row r="5721" spans="1:3" ht="16.5" customHeight="1">
      <c r="A5721" s="6">
        <v>44454</v>
      </c>
      <c r="B5721" s="11">
        <v>2.1634000000000002</v>
      </c>
      <c r="C5721" s="11">
        <v>2.35</v>
      </c>
    </row>
    <row r="5722" spans="1:3" ht="16.5" customHeight="1">
      <c r="A5722" s="6">
        <v>44455</v>
      </c>
      <c r="B5722" s="11">
        <v>2.1789999999999998</v>
      </c>
      <c r="C5722" s="11">
        <v>2.35</v>
      </c>
    </row>
    <row r="5723" spans="1:3" ht="16.5" customHeight="1">
      <c r="A5723" s="6">
        <v>44456</v>
      </c>
      <c r="B5723" s="11">
        <v>2.1812</v>
      </c>
      <c r="C5723" s="11">
        <v>2.33</v>
      </c>
    </row>
    <row r="5724" spans="1:3" ht="16.5" customHeight="1">
      <c r="A5724" s="6">
        <v>44457</v>
      </c>
      <c r="B5724" s="11">
        <v>2.1812</v>
      </c>
      <c r="C5724" s="11">
        <v>2.33</v>
      </c>
    </row>
    <row r="5725" spans="1:3" ht="16.5" customHeight="1">
      <c r="A5725" s="6">
        <v>44458</v>
      </c>
      <c r="B5725" s="11">
        <v>2.1812</v>
      </c>
      <c r="C5725" s="11">
        <v>2.33</v>
      </c>
    </row>
    <row r="5726" spans="1:3" ht="16.5" customHeight="1">
      <c r="A5726" s="6">
        <v>44459</v>
      </c>
      <c r="B5726" s="11">
        <v>2.1396000000000002</v>
      </c>
      <c r="C5726" s="11">
        <v>2.29</v>
      </c>
    </row>
    <row r="5727" spans="1:3" ht="16.5" customHeight="1">
      <c r="A5727" s="6">
        <v>44460</v>
      </c>
      <c r="B5727" s="11">
        <v>2.1524999999999999</v>
      </c>
      <c r="C5727" s="11">
        <v>2.29</v>
      </c>
    </row>
    <row r="5728" spans="1:3" ht="16.5" customHeight="1">
      <c r="A5728" s="6">
        <v>44461</v>
      </c>
      <c r="B5728" s="11">
        <v>2.1415000000000002</v>
      </c>
      <c r="C5728" s="11">
        <v>2.2799999999999998</v>
      </c>
    </row>
    <row r="5729" spans="1:3" ht="16.5" customHeight="1">
      <c r="A5729" s="6">
        <v>44462</v>
      </c>
      <c r="B5729" s="11">
        <v>2.1827999999999999</v>
      </c>
      <c r="C5729" s="11">
        <v>2.31</v>
      </c>
    </row>
    <row r="5730" spans="1:3" ht="16.5" customHeight="1">
      <c r="A5730" s="6">
        <v>44463</v>
      </c>
      <c r="B5730" s="11">
        <v>2.1966999999999999</v>
      </c>
      <c r="C5730" s="11">
        <v>2.34</v>
      </c>
    </row>
    <row r="5731" spans="1:3" ht="16.5" customHeight="1">
      <c r="A5731" s="6">
        <v>44464</v>
      </c>
      <c r="B5731" s="11">
        <v>2.1966999999999999</v>
      </c>
      <c r="C5731" s="11">
        <v>2.34</v>
      </c>
    </row>
    <row r="5732" spans="1:3" ht="16.5" customHeight="1">
      <c r="A5732" s="6">
        <v>44465</v>
      </c>
      <c r="B5732" s="11">
        <v>2.1966999999999999</v>
      </c>
      <c r="C5732" s="11">
        <v>2.34</v>
      </c>
    </row>
    <row r="5733" spans="1:3" ht="16.5" customHeight="1">
      <c r="A5733" s="6">
        <v>44466</v>
      </c>
      <c r="B5733" s="11">
        <v>2.2172999999999998</v>
      </c>
      <c r="C5733" s="11">
        <v>2.35</v>
      </c>
    </row>
    <row r="5734" spans="1:3" ht="16.5" customHeight="1">
      <c r="A5734" s="6">
        <v>44467</v>
      </c>
      <c r="B5734" s="11">
        <v>2.2673999999999999</v>
      </c>
      <c r="C5734" s="11">
        <v>2.38</v>
      </c>
    </row>
    <row r="5735" spans="1:3" ht="16.5" customHeight="1">
      <c r="A5735" s="6">
        <v>44468</v>
      </c>
      <c r="B5735" s="11">
        <v>2.2621000000000002</v>
      </c>
      <c r="C5735" s="11">
        <v>2.37</v>
      </c>
    </row>
    <row r="5736" spans="1:3" ht="16.5" customHeight="1">
      <c r="A5736" s="6">
        <v>44469</v>
      </c>
      <c r="B5736" s="11">
        <v>2.2646000000000002</v>
      </c>
      <c r="C5736" s="11">
        <v>2.37</v>
      </c>
    </row>
    <row r="5737" spans="1:3" ht="16.5" customHeight="1">
      <c r="A5737" s="6">
        <v>44470</v>
      </c>
      <c r="B5737" s="11">
        <v>2.2761</v>
      </c>
      <c r="C5737" s="11">
        <v>2.38</v>
      </c>
    </row>
    <row r="5738" spans="1:3" ht="16.5" customHeight="1">
      <c r="A5738" s="6">
        <v>44471</v>
      </c>
      <c r="B5738" s="11">
        <v>2.2761</v>
      </c>
      <c r="C5738" s="11">
        <v>2.38</v>
      </c>
    </row>
    <row r="5739" spans="1:3" ht="16.5" customHeight="1">
      <c r="A5739" s="6">
        <v>44472</v>
      </c>
      <c r="B5739" s="11">
        <v>2.2761</v>
      </c>
      <c r="C5739" s="11">
        <v>2.38</v>
      </c>
    </row>
    <row r="5740" spans="1:3" ht="16.5" customHeight="1">
      <c r="A5740" s="6">
        <v>44473</v>
      </c>
      <c r="B5740" s="11">
        <v>2.2719</v>
      </c>
      <c r="C5740" s="11">
        <v>2.38</v>
      </c>
    </row>
    <row r="5741" spans="1:3" ht="16.5" customHeight="1">
      <c r="A5741" s="6">
        <v>44474</v>
      </c>
      <c r="B5741" s="11">
        <v>2.3321000000000001</v>
      </c>
      <c r="C5741" s="11">
        <v>2.4500000000000002</v>
      </c>
    </row>
    <row r="5742" spans="1:3" ht="16.5" customHeight="1">
      <c r="A5742" s="6">
        <v>44475</v>
      </c>
      <c r="B5742" s="11">
        <v>2.3117999999999999</v>
      </c>
      <c r="C5742" s="11">
        <v>2.4300000000000002</v>
      </c>
    </row>
    <row r="5743" spans="1:3" ht="16.5" customHeight="1">
      <c r="A5743" s="6">
        <v>44476</v>
      </c>
      <c r="B5743" s="11">
        <v>2.3237999999999999</v>
      </c>
      <c r="C5743" s="11">
        <v>2.46</v>
      </c>
    </row>
    <row r="5744" spans="1:3" ht="16.5" customHeight="1">
      <c r="A5744" s="6">
        <v>44477</v>
      </c>
      <c r="B5744" s="11">
        <v>2.3795000000000002</v>
      </c>
      <c r="C5744" s="11">
        <v>2.5</v>
      </c>
    </row>
    <row r="5745" spans="1:3" ht="16.5" customHeight="1">
      <c r="A5745" s="6">
        <v>44478</v>
      </c>
      <c r="B5745" s="11">
        <v>2.3795000000000002</v>
      </c>
      <c r="C5745" s="11">
        <v>2.5</v>
      </c>
    </row>
    <row r="5746" spans="1:3" ht="16.5" customHeight="1">
      <c r="A5746" s="6">
        <v>44479</v>
      </c>
      <c r="B5746" s="11">
        <v>2.3795000000000002</v>
      </c>
      <c r="C5746" s="11">
        <v>2.5</v>
      </c>
    </row>
    <row r="5747" spans="1:3" ht="16.5" customHeight="1">
      <c r="A5747" s="6">
        <v>44480</v>
      </c>
      <c r="B5747" s="11">
        <v>2.3795000000000002</v>
      </c>
      <c r="C5747" s="11">
        <v>2.5</v>
      </c>
    </row>
    <row r="5748" spans="1:3" ht="16.5" customHeight="1">
      <c r="A5748" s="6">
        <v>44481</v>
      </c>
      <c r="B5748" s="11">
        <v>2.3576999999999999</v>
      </c>
      <c r="C5748" s="11">
        <v>2.4900000000000002</v>
      </c>
    </row>
    <row r="5749" spans="1:3" ht="16.5" customHeight="1">
      <c r="A5749" s="6">
        <v>44482</v>
      </c>
      <c r="B5749" s="11">
        <v>2.3883999999999999</v>
      </c>
      <c r="C5749" s="11">
        <v>2.52</v>
      </c>
    </row>
    <row r="5750" spans="1:3" ht="16.5" customHeight="1">
      <c r="A5750" s="6">
        <v>44483</v>
      </c>
      <c r="B5750" s="11">
        <v>2.3961000000000001</v>
      </c>
      <c r="C5750" s="11">
        <v>2.52</v>
      </c>
    </row>
    <row r="5751" spans="1:3" ht="16.5" customHeight="1">
      <c r="A5751" s="6">
        <v>44484</v>
      </c>
      <c r="B5751" s="11">
        <v>2.4300000000000002</v>
      </c>
      <c r="C5751" s="11">
        <v>2.56</v>
      </c>
    </row>
    <row r="5752" spans="1:3" ht="16.5" customHeight="1">
      <c r="A5752" s="6">
        <v>44485</v>
      </c>
      <c r="B5752" s="11">
        <v>2.4300000000000002</v>
      </c>
      <c r="C5752" s="11">
        <v>2.56</v>
      </c>
    </row>
    <row r="5753" spans="1:3" ht="16.5" customHeight="1">
      <c r="A5753" s="6">
        <v>44486</v>
      </c>
      <c r="B5753" s="11">
        <v>2.4300000000000002</v>
      </c>
      <c r="C5753" s="11">
        <v>2.56</v>
      </c>
    </row>
    <row r="5754" spans="1:3" ht="16.5" customHeight="1">
      <c r="A5754" s="6">
        <v>44487</v>
      </c>
      <c r="B5754" s="11">
        <v>2.4171999999999998</v>
      </c>
      <c r="C5754" s="11">
        <v>2.54</v>
      </c>
    </row>
    <row r="5755" spans="1:3" ht="16.5" customHeight="1">
      <c r="A5755" s="6">
        <v>44488</v>
      </c>
      <c r="B5755" s="11">
        <v>2.4154</v>
      </c>
      <c r="C5755" s="11">
        <v>2.54</v>
      </c>
    </row>
    <row r="5756" spans="1:3" ht="16.5" customHeight="1">
      <c r="A5756" s="6">
        <v>44489</v>
      </c>
      <c r="B5756" s="11">
        <v>2.4154</v>
      </c>
      <c r="C5756" s="11">
        <v>2.57</v>
      </c>
    </row>
    <row r="5757" spans="1:3" ht="16.5" customHeight="1">
      <c r="A5757" s="6">
        <v>44490</v>
      </c>
      <c r="B5757" s="11">
        <v>2.4590999999999998</v>
      </c>
      <c r="C5757" s="11">
        <v>2.64</v>
      </c>
    </row>
    <row r="5758" spans="1:3" ht="16.5" customHeight="1">
      <c r="A5758" s="6">
        <v>44491</v>
      </c>
      <c r="B5758" s="11">
        <v>2.4388999999999998</v>
      </c>
      <c r="C5758" s="11">
        <v>2.64</v>
      </c>
    </row>
    <row r="5759" spans="1:3" ht="16.5" customHeight="1">
      <c r="A5759" s="6">
        <v>44492</v>
      </c>
      <c r="B5759" s="11">
        <v>2.4388999999999998</v>
      </c>
      <c r="C5759" s="11">
        <v>2.64</v>
      </c>
    </row>
    <row r="5760" spans="1:3" ht="16.5" customHeight="1">
      <c r="A5760" s="6">
        <v>44493</v>
      </c>
      <c r="B5760" s="11">
        <v>2.4388999999999998</v>
      </c>
      <c r="C5760" s="11">
        <v>2.64</v>
      </c>
    </row>
    <row r="5761" spans="1:3" ht="16.5" customHeight="1">
      <c r="A5761" s="6">
        <v>44494</v>
      </c>
      <c r="B5761" s="11">
        <v>2.4502999999999999</v>
      </c>
      <c r="C5761" s="11">
        <v>2.66</v>
      </c>
    </row>
    <row r="5762" spans="1:3" ht="16.5" customHeight="1">
      <c r="A5762" s="6">
        <v>44495</v>
      </c>
      <c r="B5762" s="11">
        <v>2.4630999999999998</v>
      </c>
      <c r="C5762" s="11">
        <v>2.69</v>
      </c>
    </row>
    <row r="5763" spans="1:3" ht="16.5" customHeight="1">
      <c r="A5763" s="6">
        <v>44496</v>
      </c>
      <c r="B5763" s="11">
        <v>2.4100999999999999</v>
      </c>
      <c r="C5763" s="11">
        <v>2.65</v>
      </c>
    </row>
    <row r="5764" spans="1:3" ht="16.5" customHeight="1">
      <c r="A5764" s="6">
        <v>44497</v>
      </c>
      <c r="B5764" s="11">
        <v>2.3443999999999998</v>
      </c>
      <c r="C5764" s="11">
        <v>2.57</v>
      </c>
    </row>
    <row r="5765" spans="1:3" ht="16.5" customHeight="1">
      <c r="A5765" s="6">
        <v>44498</v>
      </c>
      <c r="B5765" s="11">
        <v>2.2667999999999999</v>
      </c>
      <c r="C5765" s="11">
        <v>2.5099999999999998</v>
      </c>
    </row>
    <row r="5766" spans="1:3" ht="16.5" customHeight="1">
      <c r="A5766" s="6">
        <v>44499</v>
      </c>
      <c r="B5766" s="11">
        <v>2.2667999999999999</v>
      </c>
      <c r="C5766" s="11">
        <v>2.5099999999999998</v>
      </c>
    </row>
    <row r="5767" spans="1:3" ht="16.5" customHeight="1">
      <c r="A5767" s="6">
        <v>44500</v>
      </c>
      <c r="B5767" s="11">
        <v>2.2667999999999999</v>
      </c>
      <c r="C5767" s="11">
        <v>2.5099999999999998</v>
      </c>
    </row>
    <row r="5768" spans="1:3" ht="16.5" customHeight="1">
      <c r="A5768" s="6">
        <v>44501</v>
      </c>
      <c r="B5768" s="11">
        <v>2.2719</v>
      </c>
      <c r="C5768" s="11">
        <v>2.5</v>
      </c>
    </row>
    <row r="5769" spans="1:3" ht="16.5" customHeight="1">
      <c r="A5769" s="6">
        <v>44502</v>
      </c>
      <c r="B5769" s="11">
        <v>2.2793999999999999</v>
      </c>
      <c r="C5769" s="11">
        <v>2.5099999999999998</v>
      </c>
    </row>
    <row r="5770" spans="1:3" ht="16.5" customHeight="1">
      <c r="A5770" s="6">
        <v>44503</v>
      </c>
      <c r="B5770" s="11">
        <v>2.2715999999999998</v>
      </c>
      <c r="C5770" s="11">
        <v>2.5299999999999998</v>
      </c>
    </row>
    <row r="5771" spans="1:3" ht="16.5" customHeight="1">
      <c r="A5771" s="6">
        <v>44504</v>
      </c>
      <c r="B5771" s="11">
        <v>2.3071999999999999</v>
      </c>
      <c r="C5771" s="11">
        <v>2.56</v>
      </c>
    </row>
    <row r="5772" spans="1:3" ht="16.5" customHeight="1">
      <c r="A5772" s="6">
        <v>44505</v>
      </c>
      <c r="B5772" s="11">
        <v>2.2825000000000002</v>
      </c>
      <c r="C5772" s="11">
        <v>2.54</v>
      </c>
    </row>
    <row r="5773" spans="1:3" ht="16.5" customHeight="1">
      <c r="A5773" s="6">
        <v>44506</v>
      </c>
      <c r="B5773" s="11">
        <v>2.2825000000000002</v>
      </c>
      <c r="C5773" s="11">
        <v>2.54</v>
      </c>
    </row>
    <row r="5774" spans="1:3" ht="16.5" customHeight="1">
      <c r="A5774" s="6">
        <v>44507</v>
      </c>
      <c r="B5774" s="11">
        <v>2.2825000000000002</v>
      </c>
      <c r="C5774" s="11">
        <v>2.54</v>
      </c>
    </row>
    <row r="5775" spans="1:3" ht="16.5" customHeight="1">
      <c r="A5775" s="6">
        <v>44508</v>
      </c>
      <c r="B5775" s="11">
        <v>2.3757999999999999</v>
      </c>
      <c r="C5775" s="11">
        <v>2.62</v>
      </c>
    </row>
    <row r="5776" spans="1:3" ht="16.5" customHeight="1">
      <c r="A5776" s="6">
        <v>44509</v>
      </c>
      <c r="B5776" s="11">
        <v>2.3748</v>
      </c>
      <c r="C5776" s="11">
        <v>2.63</v>
      </c>
    </row>
    <row r="5777" spans="1:3" ht="16.5" customHeight="1">
      <c r="A5777" s="6">
        <v>44510</v>
      </c>
      <c r="B5777" s="11">
        <v>2.4312</v>
      </c>
      <c r="C5777" s="11">
        <v>2.7</v>
      </c>
    </row>
    <row r="5778" spans="1:3" ht="16.5" customHeight="1">
      <c r="A5778" s="6">
        <v>44511</v>
      </c>
      <c r="B5778" s="11">
        <v>2.4312</v>
      </c>
      <c r="C5778" s="11">
        <v>2.7</v>
      </c>
    </row>
    <row r="5779" spans="1:3" ht="16.5" customHeight="1">
      <c r="A5779" s="6">
        <v>44512</v>
      </c>
      <c r="B5779" s="11">
        <v>2.4466999999999999</v>
      </c>
      <c r="C5779" s="11">
        <v>2.73</v>
      </c>
    </row>
    <row r="5780" spans="1:3" ht="16.5" customHeight="1">
      <c r="A5780" s="6">
        <v>44513</v>
      </c>
      <c r="B5780" s="11">
        <v>2.4466999999999999</v>
      </c>
      <c r="C5780" s="11">
        <v>2.73</v>
      </c>
    </row>
    <row r="5781" spans="1:3" ht="16.5" customHeight="1">
      <c r="A5781" s="6">
        <v>44514</v>
      </c>
      <c r="B5781" s="11">
        <v>2.4466999999999999</v>
      </c>
      <c r="C5781" s="11">
        <v>2.73</v>
      </c>
    </row>
    <row r="5782" spans="1:3" ht="16.5" customHeight="1">
      <c r="A5782" s="6">
        <v>44515</v>
      </c>
      <c r="B5782" s="11">
        <v>2.4098000000000002</v>
      </c>
      <c r="C5782" s="11">
        <v>2.76</v>
      </c>
    </row>
    <row r="5783" spans="1:3" ht="16.5" customHeight="1">
      <c r="A5783" s="6">
        <v>44516</v>
      </c>
      <c r="B5783" s="11">
        <v>2.3605</v>
      </c>
      <c r="C5783" s="11">
        <v>2.73</v>
      </c>
    </row>
    <row r="5784" spans="1:3" ht="16.5" customHeight="1">
      <c r="A5784" s="6">
        <v>44517</v>
      </c>
      <c r="B5784" s="11">
        <v>2.3576999999999999</v>
      </c>
      <c r="C5784" s="11">
        <v>2.7</v>
      </c>
    </row>
    <row r="5785" spans="1:3" ht="16.5" customHeight="1">
      <c r="A5785" s="6">
        <v>44518</v>
      </c>
      <c r="B5785" s="11">
        <v>2.3953000000000002</v>
      </c>
      <c r="C5785" s="11">
        <v>2.73</v>
      </c>
    </row>
    <row r="5786" spans="1:3" ht="16.5" customHeight="1">
      <c r="A5786" s="6">
        <v>44519</v>
      </c>
      <c r="B5786" s="11">
        <v>2.4028999999999998</v>
      </c>
      <c r="C5786" s="11">
        <v>2.65</v>
      </c>
    </row>
    <row r="5787" spans="1:3" ht="16.5" customHeight="1">
      <c r="A5787" s="6">
        <v>44520</v>
      </c>
      <c r="B5787" s="11">
        <v>2.4028999999999998</v>
      </c>
      <c r="C5787" s="11">
        <v>2.65</v>
      </c>
    </row>
    <row r="5788" spans="1:3" ht="16.5" customHeight="1">
      <c r="A5788" s="6">
        <v>44521</v>
      </c>
      <c r="B5788" s="11">
        <v>2.4028999999999998</v>
      </c>
      <c r="C5788" s="11">
        <v>2.65</v>
      </c>
    </row>
    <row r="5789" spans="1:3" ht="16.5" customHeight="1">
      <c r="A5789" s="6">
        <v>44522</v>
      </c>
      <c r="B5789" s="11">
        <v>2.3736999999999999</v>
      </c>
      <c r="C5789" s="11">
        <v>2.61</v>
      </c>
    </row>
    <row r="5790" spans="1:3" ht="16.5" customHeight="1">
      <c r="A5790" s="6">
        <v>44523</v>
      </c>
      <c r="B5790" s="11">
        <v>2.3443999999999998</v>
      </c>
      <c r="C5790" s="11">
        <v>2.62</v>
      </c>
    </row>
    <row r="5791" spans="1:3" ht="16.5" customHeight="1">
      <c r="A5791" s="6">
        <v>44524</v>
      </c>
      <c r="B5791" s="11">
        <v>2.3220000000000001</v>
      </c>
      <c r="C5791" s="11">
        <v>2.61</v>
      </c>
    </row>
    <row r="5792" spans="1:3" ht="16.5" customHeight="1">
      <c r="A5792" s="6">
        <v>44525</v>
      </c>
      <c r="B5792" s="11">
        <v>2.3220000000000001</v>
      </c>
      <c r="C5792" s="11">
        <v>2.61</v>
      </c>
    </row>
    <row r="5793" spans="1:3" ht="16.5" customHeight="1">
      <c r="A5793" s="6">
        <v>44526</v>
      </c>
      <c r="B5793" s="11">
        <v>2.2948</v>
      </c>
      <c r="C5793" s="11">
        <v>2.5499999999999998</v>
      </c>
    </row>
    <row r="5794" spans="1:3" ht="16.5" customHeight="1">
      <c r="A5794" s="6">
        <v>44527</v>
      </c>
      <c r="B5794" s="11">
        <v>2.2948</v>
      </c>
      <c r="C5794" s="11">
        <v>2.5499999999999998</v>
      </c>
    </row>
    <row r="5795" spans="1:3" ht="16.5" customHeight="1">
      <c r="A5795" s="6">
        <v>44528</v>
      </c>
      <c r="B5795" s="11">
        <v>2.2948</v>
      </c>
      <c r="C5795" s="11">
        <v>2.5499999999999998</v>
      </c>
    </row>
    <row r="5796" spans="1:3" ht="16.5" customHeight="1">
      <c r="A5796" s="6">
        <v>44529</v>
      </c>
      <c r="B5796" s="11">
        <v>2.298</v>
      </c>
      <c r="C5796" s="11">
        <v>2.54</v>
      </c>
    </row>
    <row r="5797" spans="1:3" ht="16.5" customHeight="1">
      <c r="A5797" s="6">
        <v>44530</v>
      </c>
      <c r="B5797" s="11">
        <v>2.3525999999999998</v>
      </c>
      <c r="C5797" s="11">
        <v>2.5</v>
      </c>
    </row>
    <row r="5798" spans="1:3" ht="16.5" customHeight="1">
      <c r="A5798" s="6">
        <v>44531</v>
      </c>
      <c r="B5798" s="11">
        <v>2.2696000000000001</v>
      </c>
      <c r="C5798" s="11">
        <v>2.44</v>
      </c>
    </row>
    <row r="5799" spans="1:3" ht="16.5" customHeight="1">
      <c r="A5799" s="6">
        <v>44532</v>
      </c>
      <c r="B5799" s="11">
        <v>2.2896000000000001</v>
      </c>
      <c r="C5799" s="11">
        <v>2.4700000000000002</v>
      </c>
    </row>
    <row r="5800" spans="1:3" ht="16.5" customHeight="1">
      <c r="A5800" s="6">
        <v>44533</v>
      </c>
      <c r="B5800" s="11">
        <v>2.1941000000000002</v>
      </c>
      <c r="C5800" s="11">
        <v>2.4300000000000002</v>
      </c>
    </row>
    <row r="5801" spans="1:3" ht="16.5" customHeight="1">
      <c r="A5801" s="6">
        <v>44534</v>
      </c>
      <c r="B5801" s="11">
        <v>2.1941000000000002</v>
      </c>
      <c r="C5801" s="11">
        <v>2.4300000000000002</v>
      </c>
    </row>
    <row r="5802" spans="1:3" ht="16.5" customHeight="1">
      <c r="A5802" s="6">
        <v>44535</v>
      </c>
      <c r="B5802" s="11">
        <v>2.1941000000000002</v>
      </c>
      <c r="C5802" s="11">
        <v>2.4300000000000002</v>
      </c>
    </row>
    <row r="5803" spans="1:3" ht="16.5" customHeight="1">
      <c r="A5803" s="6">
        <v>44536</v>
      </c>
      <c r="B5803" s="11">
        <v>2.2869999999999999</v>
      </c>
      <c r="C5803" s="11">
        <v>2.44</v>
      </c>
    </row>
    <row r="5804" spans="1:3" ht="16.5" customHeight="1">
      <c r="A5804" s="6">
        <v>44537</v>
      </c>
      <c r="B5804" s="11">
        <v>2.2932999999999999</v>
      </c>
      <c r="C5804" s="11">
        <v>2.4700000000000002</v>
      </c>
    </row>
    <row r="5805" spans="1:3" ht="16.5" customHeight="1">
      <c r="A5805" s="6">
        <v>44538</v>
      </c>
      <c r="B5805" s="11">
        <v>2.3210999999999999</v>
      </c>
      <c r="C5805" s="11">
        <v>2.52</v>
      </c>
    </row>
    <row r="5806" spans="1:3" ht="16.5" customHeight="1">
      <c r="A5806" s="6">
        <v>44539</v>
      </c>
      <c r="B5806" s="11">
        <v>2.1947999999999999</v>
      </c>
      <c r="C5806" s="11">
        <v>2.4700000000000002</v>
      </c>
    </row>
    <row r="5807" spans="1:3" ht="16.5" customHeight="1">
      <c r="A5807" s="6">
        <v>44540</v>
      </c>
      <c r="B5807" s="11">
        <v>2.2646000000000002</v>
      </c>
      <c r="C5807" s="11">
        <v>2.44</v>
      </c>
    </row>
    <row r="5808" spans="1:3" ht="16.5" customHeight="1">
      <c r="A5808" s="6">
        <v>44541</v>
      </c>
      <c r="B5808" s="11">
        <v>2.2646000000000002</v>
      </c>
      <c r="C5808" s="11">
        <v>2.44</v>
      </c>
    </row>
    <row r="5809" spans="1:3" ht="16.5" customHeight="1">
      <c r="A5809" s="6">
        <v>44542</v>
      </c>
      <c r="B5809" s="11">
        <v>2.2646000000000002</v>
      </c>
      <c r="C5809" s="11">
        <v>2.44</v>
      </c>
    </row>
    <row r="5810" spans="1:3" ht="16.5" customHeight="1">
      <c r="A5810" s="6">
        <v>44543</v>
      </c>
      <c r="B5810" s="11">
        <v>2.1246</v>
      </c>
      <c r="C5810" s="11">
        <v>2.4</v>
      </c>
    </row>
    <row r="5811" spans="1:3" ht="16.5" customHeight="1">
      <c r="A5811" s="6">
        <v>44544</v>
      </c>
      <c r="B5811" s="11">
        <v>2.1118000000000001</v>
      </c>
      <c r="C5811" s="11">
        <v>2.37</v>
      </c>
    </row>
    <row r="5812" spans="1:3" ht="16.5" customHeight="1">
      <c r="A5812" s="6">
        <v>44545</v>
      </c>
      <c r="B5812" s="11">
        <v>2.2526000000000002</v>
      </c>
      <c r="C5812" s="11">
        <v>2.39</v>
      </c>
    </row>
    <row r="5813" spans="1:3" ht="16.5" customHeight="1">
      <c r="A5813" s="6">
        <v>44546</v>
      </c>
      <c r="B5813" s="11">
        <v>2.2717000000000001</v>
      </c>
      <c r="C5813" s="11">
        <v>2.42</v>
      </c>
    </row>
    <row r="5814" spans="1:3" ht="16.5" customHeight="1">
      <c r="A5814" s="6">
        <v>44547</v>
      </c>
      <c r="B5814" s="11">
        <v>2.1234999999999999</v>
      </c>
      <c r="C5814" s="11">
        <v>2.38</v>
      </c>
    </row>
    <row r="5815" spans="1:3" ht="16.5" customHeight="1">
      <c r="A5815" s="6">
        <v>44548</v>
      </c>
      <c r="B5815" s="11">
        <v>2.1234999999999999</v>
      </c>
      <c r="C5815" s="11">
        <v>2.38</v>
      </c>
    </row>
    <row r="5816" spans="1:3" ht="16.5" customHeight="1">
      <c r="A5816" s="6">
        <v>44549</v>
      </c>
      <c r="B5816" s="11">
        <v>2.1234999999999999</v>
      </c>
      <c r="C5816" s="11">
        <v>2.38</v>
      </c>
    </row>
    <row r="5817" spans="1:3" ht="16.5" customHeight="1">
      <c r="A5817" s="6">
        <v>44550</v>
      </c>
      <c r="B5817" s="11">
        <v>2.2593999999999999</v>
      </c>
      <c r="C5817" s="11">
        <v>2.39</v>
      </c>
    </row>
    <row r="5818" spans="1:3" ht="16.5" customHeight="1">
      <c r="A5818" s="6">
        <v>44551</v>
      </c>
      <c r="B5818" s="11">
        <v>2.3395000000000001</v>
      </c>
      <c r="C5818" s="11">
        <v>2.44</v>
      </c>
    </row>
    <row r="5819" spans="1:3" ht="16.5" customHeight="1">
      <c r="A5819" s="6">
        <v>44552</v>
      </c>
      <c r="B5819" s="11">
        <v>2.2250999999999999</v>
      </c>
      <c r="C5819" s="11">
        <v>2.4700000000000002</v>
      </c>
    </row>
    <row r="5820" spans="1:3" ht="16.5" customHeight="1">
      <c r="A5820" s="6">
        <v>44553</v>
      </c>
      <c r="B5820" s="11">
        <v>2.2433000000000001</v>
      </c>
      <c r="C5820" s="11">
        <v>2.4700000000000002</v>
      </c>
    </row>
    <row r="5821" spans="1:3" ht="16.5" customHeight="1">
      <c r="A5821" s="6">
        <v>44554</v>
      </c>
      <c r="B5821" s="11">
        <v>2.2433000000000001</v>
      </c>
      <c r="C5821" s="11">
        <v>2.4700000000000002</v>
      </c>
    </row>
    <row r="5822" spans="1:3" ht="16.5" customHeight="1">
      <c r="A5822" s="6">
        <v>44555</v>
      </c>
      <c r="B5822" s="11">
        <v>2.2433000000000001</v>
      </c>
      <c r="C5822" s="11">
        <v>2.4700000000000002</v>
      </c>
    </row>
    <row r="5823" spans="1:3" ht="16.5" customHeight="1">
      <c r="A5823" s="6">
        <v>44556</v>
      </c>
      <c r="B5823" s="11">
        <v>2.2433000000000001</v>
      </c>
      <c r="C5823" s="11">
        <v>2.4700000000000002</v>
      </c>
    </row>
    <row r="5824" spans="1:3" ht="16.5" customHeight="1">
      <c r="A5824" s="6">
        <v>44557</v>
      </c>
      <c r="B5824" s="11">
        <v>2.2730000000000001</v>
      </c>
      <c r="C5824" s="11">
        <v>2.5</v>
      </c>
    </row>
    <row r="5825" spans="1:3" ht="16.5" customHeight="1">
      <c r="A5825" s="6">
        <v>44558</v>
      </c>
      <c r="B5825" s="11">
        <v>2.2435</v>
      </c>
      <c r="C5825" s="11">
        <v>2.5</v>
      </c>
    </row>
    <row r="5826" spans="1:3" ht="16.5" customHeight="1">
      <c r="A5826" s="6">
        <v>44559</v>
      </c>
      <c r="B5826" s="11">
        <v>2.3936000000000002</v>
      </c>
      <c r="C5826" s="11">
        <v>2.5299999999999998</v>
      </c>
    </row>
    <row r="5827" spans="1:3" ht="16.5" customHeight="1">
      <c r="A5827" s="6">
        <v>44560</v>
      </c>
      <c r="B5827" s="11">
        <v>2.4428000000000001</v>
      </c>
      <c r="C5827" s="11">
        <v>2.58</v>
      </c>
    </row>
    <row r="5828" spans="1:3" ht="16.5" customHeight="1">
      <c r="A5828" s="6">
        <v>44561</v>
      </c>
      <c r="B5828" s="11">
        <v>2.4197000000000002</v>
      </c>
      <c r="C5828" s="11">
        <v>2.56</v>
      </c>
    </row>
    <row r="5829" spans="1:3" ht="16.5" customHeight="1">
      <c r="A5829" s="6">
        <v>44562</v>
      </c>
      <c r="B5829" s="11">
        <v>2.4197000000000002</v>
      </c>
      <c r="C5829" s="11">
        <v>2.56</v>
      </c>
    </row>
    <row r="5830" spans="1:3" ht="16.5" customHeight="1">
      <c r="A5830" s="6">
        <v>44563</v>
      </c>
      <c r="B5830" s="11">
        <v>2.4197000000000002</v>
      </c>
      <c r="C5830" s="11">
        <v>2.56</v>
      </c>
    </row>
    <row r="5831" spans="1:3" ht="16.5" customHeight="1">
      <c r="A5831" s="6">
        <v>44564</v>
      </c>
      <c r="B5831" s="11">
        <v>2.4474</v>
      </c>
      <c r="C5831" s="11">
        <v>2.6</v>
      </c>
    </row>
    <row r="5832" spans="1:3" ht="16.5" customHeight="1">
      <c r="A5832" s="6">
        <v>44565</v>
      </c>
      <c r="B5832" s="11">
        <v>2.4264000000000001</v>
      </c>
      <c r="C5832" s="11">
        <v>2.57</v>
      </c>
    </row>
    <row r="5833" spans="1:3" ht="16.5" customHeight="1">
      <c r="A5833" s="6">
        <v>44566</v>
      </c>
      <c r="B5833" s="11">
        <v>2.3835999999999999</v>
      </c>
      <c r="C5833" s="11">
        <v>2.5299999999999998</v>
      </c>
    </row>
    <row r="5834" spans="1:3" ht="16.5" customHeight="1">
      <c r="A5834" s="6">
        <v>44567</v>
      </c>
      <c r="B5834" s="11">
        <v>2.2418999999999998</v>
      </c>
      <c r="C5834" s="11">
        <v>2.46</v>
      </c>
    </row>
    <row r="5835" spans="1:3" ht="16.5" customHeight="1">
      <c r="A5835" s="6">
        <v>44568</v>
      </c>
      <c r="B5835" s="11">
        <v>2.4298999999999999</v>
      </c>
      <c r="C5835" s="11">
        <v>2.48</v>
      </c>
    </row>
    <row r="5836" spans="1:3" ht="16.5" customHeight="1">
      <c r="A5836" s="6">
        <v>44569</v>
      </c>
      <c r="B5836" s="11">
        <v>2.4298999999999999</v>
      </c>
      <c r="C5836" s="11">
        <v>2.48</v>
      </c>
    </row>
    <row r="5837" spans="1:3" ht="16.5" customHeight="1">
      <c r="A5837" s="6">
        <v>44570</v>
      </c>
      <c r="B5837" s="11">
        <v>2.4298999999999999</v>
      </c>
      <c r="C5837" s="11">
        <v>2.48</v>
      </c>
    </row>
    <row r="5838" spans="1:3" ht="16.5" customHeight="1">
      <c r="A5838" s="6">
        <v>44571</v>
      </c>
      <c r="B5838" s="11">
        <v>2.2940999999999998</v>
      </c>
      <c r="C5838" s="11">
        <v>2.48</v>
      </c>
    </row>
    <row r="5839" spans="1:3" ht="16.5" customHeight="1">
      <c r="A5839" s="6">
        <v>44572</v>
      </c>
      <c r="B5839" s="11">
        <v>2.3273999999999999</v>
      </c>
      <c r="C5839" s="11">
        <v>2.54</v>
      </c>
    </row>
    <row r="5840" spans="1:3" ht="16.5" customHeight="1">
      <c r="A5840" s="6">
        <v>44573</v>
      </c>
      <c r="B5840" s="11">
        <v>2.2507000000000001</v>
      </c>
      <c r="C5840" s="11">
        <v>2.48</v>
      </c>
    </row>
    <row r="5841" spans="1:3" ht="16.5" customHeight="1">
      <c r="A5841" s="6">
        <v>44574</v>
      </c>
      <c r="B5841" s="11">
        <v>2.2046000000000001</v>
      </c>
      <c r="C5841" s="11">
        <v>2.4300000000000002</v>
      </c>
    </row>
    <row r="5842" spans="1:3" ht="16.5" customHeight="1">
      <c r="A5842" s="6">
        <v>44575</v>
      </c>
      <c r="B5842" s="11">
        <v>2.2000999999999999</v>
      </c>
      <c r="C5842" s="11">
        <v>2.44</v>
      </c>
    </row>
    <row r="5843" spans="1:3" ht="16.5" customHeight="1">
      <c r="A5843" s="6">
        <v>44576</v>
      </c>
      <c r="B5843" s="11">
        <v>2.2000999999999999</v>
      </c>
      <c r="C5843" s="11">
        <v>2.44</v>
      </c>
    </row>
    <row r="5844" spans="1:3" ht="16.5" customHeight="1">
      <c r="A5844" s="6">
        <v>44577</v>
      </c>
      <c r="B5844" s="11">
        <v>2.2000999999999999</v>
      </c>
      <c r="C5844" s="11">
        <v>2.44</v>
      </c>
    </row>
    <row r="5845" spans="1:3" ht="16.5" customHeight="1">
      <c r="A5845" s="6">
        <v>44578</v>
      </c>
      <c r="B5845" s="11">
        <v>2.2000999999999999</v>
      </c>
      <c r="C5845" s="11">
        <v>2.44</v>
      </c>
    </row>
    <row r="5846" spans="1:3" ht="16.5" customHeight="1">
      <c r="A5846" s="6">
        <v>44579</v>
      </c>
      <c r="B5846" s="11">
        <v>2.2463000000000002</v>
      </c>
      <c r="C5846" s="11">
        <v>2.46</v>
      </c>
    </row>
    <row r="5847" spans="1:3" ht="16.5" customHeight="1">
      <c r="A5847" s="6">
        <v>44580</v>
      </c>
      <c r="B5847" s="11">
        <v>2.1966999999999999</v>
      </c>
      <c r="C5847" s="11">
        <v>2.4</v>
      </c>
    </row>
    <row r="5848" spans="1:3" ht="16.5" customHeight="1">
      <c r="A5848" s="6">
        <v>44581</v>
      </c>
      <c r="B5848" s="11">
        <v>2.1745000000000001</v>
      </c>
      <c r="C5848" s="11">
        <v>2.33</v>
      </c>
    </row>
    <row r="5849" spans="1:3" ht="16.5" customHeight="1">
      <c r="A5849" s="6">
        <v>44582</v>
      </c>
      <c r="B5849" s="11">
        <v>2.2092999999999998</v>
      </c>
      <c r="C5849" s="11">
        <v>2.34</v>
      </c>
    </row>
    <row r="5850" spans="1:3" ht="16.5" customHeight="1">
      <c r="A5850" s="6">
        <v>44583</v>
      </c>
      <c r="B5850" s="11">
        <v>2.2092999999999998</v>
      </c>
      <c r="C5850" s="11">
        <v>2.34</v>
      </c>
    </row>
    <row r="5851" spans="1:3" ht="16.5" customHeight="1">
      <c r="A5851" s="6">
        <v>44584</v>
      </c>
      <c r="B5851" s="11">
        <v>2.2092999999999998</v>
      </c>
      <c r="C5851" s="11">
        <v>2.34</v>
      </c>
    </row>
    <row r="5852" spans="1:3" ht="16.5" customHeight="1">
      <c r="A5852" s="6">
        <v>44585</v>
      </c>
      <c r="B5852" s="11">
        <v>2.2686999999999999</v>
      </c>
      <c r="C5852" s="11">
        <v>2.38</v>
      </c>
    </row>
    <row r="5853" spans="1:3" ht="16.5" customHeight="1">
      <c r="A5853" s="6">
        <v>44586</v>
      </c>
      <c r="B5853" s="11">
        <v>2.2557999999999998</v>
      </c>
      <c r="C5853" s="11">
        <v>2.41</v>
      </c>
    </row>
    <row r="5854" spans="1:3" ht="16.5" customHeight="1">
      <c r="A5854" s="6">
        <v>44587</v>
      </c>
      <c r="B5854" s="11">
        <v>2.3393000000000002</v>
      </c>
      <c r="C5854" s="11">
        <v>2.38</v>
      </c>
    </row>
    <row r="5855" spans="1:3" ht="16.5" customHeight="1">
      <c r="A5855" s="6">
        <v>44588</v>
      </c>
      <c r="B5855" s="11">
        <v>2.2282999999999999</v>
      </c>
      <c r="C5855" s="11">
        <v>2.4</v>
      </c>
    </row>
    <row r="5856" spans="1:3" ht="16.5" customHeight="1">
      <c r="A5856" s="6">
        <v>44589</v>
      </c>
      <c r="B5856" s="11">
        <v>2.2441</v>
      </c>
      <c r="C5856" s="11">
        <v>2.44</v>
      </c>
    </row>
    <row r="5857" spans="1:3" ht="16.5" customHeight="1">
      <c r="A5857" s="6">
        <v>44590</v>
      </c>
      <c r="B5857" s="11">
        <v>2.2441</v>
      </c>
      <c r="C5857" s="11">
        <v>2.44</v>
      </c>
    </row>
    <row r="5858" spans="1:3" ht="16.5" customHeight="1">
      <c r="A5858" s="6">
        <v>44591</v>
      </c>
      <c r="B5858" s="11">
        <v>2.2441</v>
      </c>
      <c r="C5858" s="11">
        <v>2.44</v>
      </c>
    </row>
    <row r="5859" spans="1:3" ht="16.5" customHeight="1">
      <c r="A5859" s="6">
        <v>44592</v>
      </c>
      <c r="B5859" s="11">
        <v>2.2616999999999998</v>
      </c>
      <c r="C5859" s="11">
        <v>2.44</v>
      </c>
    </row>
    <row r="5860" spans="1:3" ht="16.5" customHeight="1">
      <c r="A5860" s="6">
        <v>44593</v>
      </c>
      <c r="B5860" s="11">
        <v>2.2406000000000001</v>
      </c>
      <c r="C5860" s="11">
        <v>2.4300000000000002</v>
      </c>
    </row>
    <row r="5861" spans="1:3" ht="16.5" customHeight="1">
      <c r="A5861" s="6">
        <v>44594</v>
      </c>
      <c r="B5861" s="11">
        <v>2.2097000000000002</v>
      </c>
      <c r="C5861" s="11">
        <v>2.41</v>
      </c>
    </row>
    <row r="5862" spans="1:3" ht="16.5" customHeight="1">
      <c r="A5862" s="6">
        <v>44595</v>
      </c>
      <c r="B5862" s="11">
        <v>2.1953999999999998</v>
      </c>
      <c r="C5862" s="11">
        <v>2.38</v>
      </c>
    </row>
    <row r="5863" spans="1:3" ht="16.5" customHeight="1">
      <c r="A5863" s="6">
        <v>44596</v>
      </c>
      <c r="B5863" s="11">
        <v>2.2084000000000001</v>
      </c>
      <c r="C5863" s="11">
        <v>2.41</v>
      </c>
    </row>
    <row r="5864" spans="1:3" ht="16.5" customHeight="1">
      <c r="A5864" s="6">
        <v>44597</v>
      </c>
      <c r="B5864" s="11">
        <v>2.2084000000000001</v>
      </c>
      <c r="C5864" s="11">
        <v>2.41</v>
      </c>
    </row>
    <row r="5865" spans="1:3" ht="16.5" customHeight="1">
      <c r="A5865" s="6">
        <v>44598</v>
      </c>
      <c r="B5865" s="11">
        <v>2.2084000000000001</v>
      </c>
      <c r="C5865" s="11">
        <v>2.41</v>
      </c>
    </row>
    <row r="5866" spans="1:3" ht="16.5" customHeight="1">
      <c r="A5866" s="6">
        <v>44599</v>
      </c>
      <c r="B5866" s="11">
        <v>2.2103000000000002</v>
      </c>
      <c r="C5866" s="11">
        <v>2.4</v>
      </c>
    </row>
    <row r="5867" spans="1:3" ht="16.5" customHeight="1">
      <c r="A5867" s="6">
        <v>44600</v>
      </c>
      <c r="B5867" s="11">
        <v>2.2429000000000001</v>
      </c>
      <c r="C5867" s="11">
        <v>2.42</v>
      </c>
    </row>
    <row r="5868" spans="1:3" ht="16.5" customHeight="1">
      <c r="A5868" s="6">
        <v>44601</v>
      </c>
      <c r="B5868" s="11">
        <v>2.2488999999999999</v>
      </c>
      <c r="C5868" s="11">
        <v>2.42</v>
      </c>
    </row>
    <row r="5869" spans="1:3" ht="16.5" customHeight="1">
      <c r="A5869" s="6">
        <v>44602</v>
      </c>
      <c r="B5869" s="11">
        <v>2.2330999999999999</v>
      </c>
      <c r="C5869" s="11">
        <v>2.4500000000000002</v>
      </c>
    </row>
    <row r="5870" spans="1:3" ht="16.5" customHeight="1">
      <c r="A5870" s="6">
        <v>44603</v>
      </c>
      <c r="B5870" s="11">
        <v>2.1945000000000001</v>
      </c>
      <c r="C5870" s="11">
        <v>2.4300000000000002</v>
      </c>
    </row>
    <row r="5871" spans="1:3" ht="16.5" customHeight="1">
      <c r="A5871" s="6">
        <v>44604</v>
      </c>
      <c r="B5871" s="11">
        <v>2.1945000000000001</v>
      </c>
      <c r="C5871" s="11">
        <v>2.4300000000000002</v>
      </c>
    </row>
    <row r="5872" spans="1:3" ht="16.5" customHeight="1">
      <c r="A5872" s="6">
        <v>44605</v>
      </c>
      <c r="B5872" s="11">
        <v>2.1945000000000001</v>
      </c>
      <c r="C5872" s="11">
        <v>2.4300000000000002</v>
      </c>
    </row>
    <row r="5873" spans="1:3" ht="16.5" customHeight="1">
      <c r="A5873" s="6">
        <v>44606</v>
      </c>
      <c r="B5873" s="11">
        <v>2.2109000000000001</v>
      </c>
      <c r="C5873" s="11">
        <v>2.48</v>
      </c>
    </row>
    <row r="5874" spans="1:3" ht="16.5" customHeight="1">
      <c r="A5874" s="6">
        <v>44607</v>
      </c>
      <c r="B5874" s="11">
        <v>2.2309000000000001</v>
      </c>
      <c r="C5874" s="11">
        <v>2.48</v>
      </c>
    </row>
    <row r="5875" spans="1:3" ht="16.5" customHeight="1">
      <c r="A5875" s="6">
        <v>44608</v>
      </c>
      <c r="B5875" s="11">
        <v>2.2719999999999998</v>
      </c>
      <c r="C5875" s="11">
        <v>2.46</v>
      </c>
    </row>
    <row r="5876" spans="1:3" ht="16.5" customHeight="1">
      <c r="A5876" s="6">
        <v>44609</v>
      </c>
      <c r="B5876" s="11">
        <v>2.17</v>
      </c>
      <c r="C5876" s="11">
        <v>2.4300000000000002</v>
      </c>
    </row>
    <row r="5877" spans="1:3" ht="16.5" customHeight="1">
      <c r="A5877" s="6">
        <v>44610</v>
      </c>
      <c r="B5877" s="11">
        <v>2.1625999999999999</v>
      </c>
      <c r="C5877" s="11">
        <v>2.41</v>
      </c>
    </row>
    <row r="5878" spans="1:3" ht="16.5" customHeight="1">
      <c r="A5878" s="6">
        <v>44611</v>
      </c>
      <c r="B5878" s="11">
        <v>2.1625999999999999</v>
      </c>
      <c r="C5878" s="11">
        <v>2.41</v>
      </c>
    </row>
    <row r="5879" spans="1:3" ht="16.5" customHeight="1">
      <c r="A5879" s="6">
        <v>44612</v>
      </c>
      <c r="B5879" s="11">
        <v>2.1625999999999999</v>
      </c>
      <c r="C5879" s="11">
        <v>2.41</v>
      </c>
    </row>
    <row r="5880" spans="1:3" ht="16.5" customHeight="1">
      <c r="A5880" s="6">
        <v>44613</v>
      </c>
      <c r="B5880" s="11">
        <v>2.1625999999999999</v>
      </c>
      <c r="C5880" s="11">
        <v>2.41</v>
      </c>
    </row>
    <row r="5881" spans="1:3" ht="16.5" customHeight="1">
      <c r="A5881" s="6">
        <v>44614</v>
      </c>
      <c r="B5881" s="11">
        <v>2.1663999999999999</v>
      </c>
      <c r="C5881" s="11">
        <v>2.4500000000000002</v>
      </c>
    </row>
    <row r="5882" spans="1:3" ht="16.5" customHeight="1">
      <c r="A5882" s="6">
        <v>44615</v>
      </c>
      <c r="B5882" s="11">
        <v>2.1793</v>
      </c>
      <c r="C5882" s="11">
        <v>2.5299999999999998</v>
      </c>
    </row>
    <row r="5883" spans="1:3" ht="16.5" customHeight="1">
      <c r="A5883" s="6">
        <v>44616</v>
      </c>
      <c r="B5883" s="11">
        <v>2.1960000000000002</v>
      </c>
      <c r="C5883" s="11">
        <v>2.5499999999999998</v>
      </c>
    </row>
    <row r="5884" spans="1:3" ht="16.5" customHeight="1">
      <c r="A5884" s="6">
        <v>44617</v>
      </c>
      <c r="B5884" s="11">
        <v>2.2130999999999998</v>
      </c>
      <c r="C5884" s="11">
        <v>2.54</v>
      </c>
    </row>
    <row r="5885" spans="1:3" ht="16.5" customHeight="1">
      <c r="A5885" s="6">
        <v>44618</v>
      </c>
      <c r="B5885" s="11">
        <v>2.2130999999999998</v>
      </c>
      <c r="C5885" s="11">
        <v>2.54</v>
      </c>
    </row>
    <row r="5886" spans="1:3" ht="16.5" customHeight="1">
      <c r="A5886" s="6">
        <v>44619</v>
      </c>
      <c r="B5886" s="11">
        <v>2.2130999999999998</v>
      </c>
      <c r="C5886" s="11">
        <v>2.54</v>
      </c>
    </row>
    <row r="5887" spans="1:3" ht="16.5" customHeight="1">
      <c r="A5887" s="6">
        <v>44620</v>
      </c>
      <c r="B5887" s="11">
        <v>2.2498999999999998</v>
      </c>
      <c r="C5887" s="11">
        <v>2.62</v>
      </c>
    </row>
    <row r="5888" spans="1:3" ht="16.5" customHeight="1">
      <c r="A5888" s="6">
        <v>44621</v>
      </c>
      <c r="B5888" s="11">
        <v>2.1852</v>
      </c>
      <c r="C5888" s="11">
        <v>2.62</v>
      </c>
    </row>
    <row r="5889" spans="1:3" ht="16.5" customHeight="1">
      <c r="A5889" s="6">
        <v>44622</v>
      </c>
      <c r="B5889" s="11">
        <v>2.2991999999999999</v>
      </c>
      <c r="C5889" s="11">
        <v>2.71</v>
      </c>
    </row>
    <row r="5890" spans="1:3" ht="16.5" customHeight="1">
      <c r="A5890" s="6">
        <v>44623</v>
      </c>
      <c r="B5890" s="11">
        <v>2.2768999999999999</v>
      </c>
      <c r="C5890" s="11">
        <v>2.69</v>
      </c>
    </row>
    <row r="5891" spans="1:3" ht="16.5" customHeight="1">
      <c r="A5891" s="6">
        <v>44624</v>
      </c>
      <c r="B5891" s="11">
        <v>2.3408000000000002</v>
      </c>
      <c r="C5891" s="11">
        <v>2.67</v>
      </c>
    </row>
    <row r="5892" spans="1:3" ht="16.5" customHeight="1">
      <c r="A5892" s="6">
        <v>44625</v>
      </c>
      <c r="B5892" s="11">
        <v>2.3408000000000002</v>
      </c>
      <c r="C5892" s="11">
        <v>2.67</v>
      </c>
    </row>
    <row r="5893" spans="1:3" ht="16.5" customHeight="1">
      <c r="A5893" s="6">
        <v>44626</v>
      </c>
      <c r="B5893" s="11">
        <v>2.3408000000000002</v>
      </c>
      <c r="C5893" s="11">
        <v>2.67</v>
      </c>
    </row>
    <row r="5894" spans="1:3" ht="16.5" customHeight="1">
      <c r="A5894" s="6">
        <v>44627</v>
      </c>
      <c r="B5894" s="11">
        <v>2.2968000000000002</v>
      </c>
      <c r="C5894" s="11">
        <v>2.77</v>
      </c>
    </row>
    <row r="5895" spans="1:3" ht="16.5" customHeight="1">
      <c r="A5895" s="6">
        <v>44628</v>
      </c>
      <c r="B5895" s="11">
        <v>2.4198</v>
      </c>
      <c r="C5895" s="11">
        <v>2.9</v>
      </c>
    </row>
    <row r="5896" spans="1:3" ht="16.5" customHeight="1">
      <c r="A5896" s="6">
        <v>44629</v>
      </c>
      <c r="B5896" s="11">
        <v>2.3647999999999998</v>
      </c>
      <c r="C5896" s="11">
        <v>2.84</v>
      </c>
    </row>
    <row r="5897" spans="1:3" ht="16.5" customHeight="1">
      <c r="A5897" s="6">
        <v>44630</v>
      </c>
      <c r="B5897" s="11">
        <v>2.3258999999999999</v>
      </c>
      <c r="C5897" s="11">
        <v>2.86</v>
      </c>
    </row>
    <row r="5898" spans="1:3" ht="16.5" customHeight="1">
      <c r="A5898" s="6">
        <v>44631</v>
      </c>
      <c r="B5898" s="11">
        <v>2.3866999999999998</v>
      </c>
      <c r="C5898" s="11">
        <v>2.94</v>
      </c>
    </row>
    <row r="5899" spans="1:3" ht="16.5" customHeight="1">
      <c r="A5899" s="6">
        <v>44632</v>
      </c>
      <c r="B5899" s="11">
        <v>2.3866999999999998</v>
      </c>
      <c r="C5899" s="11">
        <v>2.94</v>
      </c>
    </row>
    <row r="5900" spans="1:3" ht="16.5" customHeight="1">
      <c r="A5900" s="6">
        <v>44633</v>
      </c>
      <c r="B5900" s="11">
        <v>2.3866999999999998</v>
      </c>
      <c r="C5900" s="11">
        <v>2.94</v>
      </c>
    </row>
    <row r="5901" spans="1:3" ht="16.5" customHeight="1">
      <c r="A5901" s="6">
        <v>44634</v>
      </c>
      <c r="B5901" s="11">
        <v>2.4197000000000002</v>
      </c>
      <c r="C5901" s="11">
        <v>2.93</v>
      </c>
    </row>
    <row r="5902" spans="1:3" ht="16.5" customHeight="1">
      <c r="A5902" s="6">
        <v>44635</v>
      </c>
      <c r="B5902" s="11">
        <v>2.3012000000000001</v>
      </c>
      <c r="C5902" s="11">
        <v>2.84</v>
      </c>
    </row>
    <row r="5903" spans="1:3" ht="16.5" customHeight="1">
      <c r="A5903" s="6">
        <v>44636</v>
      </c>
      <c r="B5903" s="11">
        <v>2.3142</v>
      </c>
      <c r="C5903" s="11">
        <v>2.8</v>
      </c>
    </row>
    <row r="5904" spans="1:3" ht="16.5" customHeight="1">
      <c r="A5904" s="6">
        <v>44637</v>
      </c>
      <c r="B5904" s="11">
        <v>2.3748999999999998</v>
      </c>
      <c r="C5904" s="11">
        <v>2.91</v>
      </c>
    </row>
    <row r="5905" spans="1:3" ht="16.5" customHeight="1">
      <c r="A5905" s="6">
        <v>44638</v>
      </c>
      <c r="B5905" s="11">
        <v>2.2858999999999998</v>
      </c>
      <c r="C5905" s="11">
        <v>2.86</v>
      </c>
    </row>
    <row r="5906" spans="1:3" ht="16.5" customHeight="1">
      <c r="A5906" s="6">
        <v>44639</v>
      </c>
      <c r="B5906" s="11">
        <v>2.2858999999999998</v>
      </c>
      <c r="C5906" s="11">
        <v>2.86</v>
      </c>
    </row>
    <row r="5907" spans="1:3" ht="16.5" customHeight="1">
      <c r="A5907" s="6">
        <v>44640</v>
      </c>
      <c r="B5907" s="11">
        <v>2.2858999999999998</v>
      </c>
      <c r="C5907" s="11">
        <v>2.86</v>
      </c>
    </row>
    <row r="5908" spans="1:3" ht="16.5" customHeight="1">
      <c r="A5908" s="6">
        <v>44641</v>
      </c>
      <c r="B5908" s="11">
        <v>2.3254000000000001</v>
      </c>
      <c r="C5908" s="11">
        <v>2.9</v>
      </c>
    </row>
    <row r="5909" spans="1:3" ht="16.5" customHeight="1">
      <c r="A5909" s="6">
        <v>44642</v>
      </c>
      <c r="B5909" s="11">
        <v>2.3607</v>
      </c>
      <c r="C5909" s="11">
        <v>2.91</v>
      </c>
    </row>
    <row r="5910" spans="1:3" ht="16.5" customHeight="1">
      <c r="A5910" s="6">
        <v>44643</v>
      </c>
      <c r="B5910" s="11">
        <v>2.4009</v>
      </c>
      <c r="C5910" s="11">
        <v>2.94</v>
      </c>
    </row>
    <row r="5911" spans="1:3" ht="16.5" customHeight="1">
      <c r="A5911" s="6">
        <v>44644</v>
      </c>
      <c r="B5911" s="11">
        <v>2.3855</v>
      </c>
      <c r="C5911" s="11">
        <v>2.92</v>
      </c>
    </row>
    <row r="5912" spans="1:3" ht="16.5" customHeight="1">
      <c r="A5912" s="6">
        <v>44645</v>
      </c>
      <c r="B5912" s="11">
        <v>2.4176000000000002</v>
      </c>
      <c r="C5912" s="11">
        <v>2.95</v>
      </c>
    </row>
    <row r="5913" spans="1:3" ht="16.5" customHeight="1">
      <c r="A5913" s="6">
        <v>44646</v>
      </c>
      <c r="B5913" s="11">
        <v>2.4176000000000002</v>
      </c>
      <c r="C5913" s="11">
        <v>2.95</v>
      </c>
    </row>
    <row r="5914" spans="1:3" ht="16.5" customHeight="1">
      <c r="A5914" s="6">
        <v>44647</v>
      </c>
      <c r="B5914" s="11">
        <v>2.4176000000000002</v>
      </c>
      <c r="C5914" s="11">
        <v>2.95</v>
      </c>
    </row>
    <row r="5915" spans="1:3" ht="16.5" customHeight="1">
      <c r="A5915" s="6">
        <v>44648</v>
      </c>
      <c r="B5915" s="11">
        <v>2.4104999999999999</v>
      </c>
      <c r="C5915" s="11">
        <v>2.95</v>
      </c>
    </row>
    <row r="5916" spans="1:3" ht="16.5" customHeight="1">
      <c r="A5916" s="6">
        <v>44649</v>
      </c>
      <c r="B5916" s="11">
        <v>2.3443999999999998</v>
      </c>
      <c r="C5916" s="11">
        <v>2.86</v>
      </c>
    </row>
    <row r="5917" spans="1:3" ht="16.5" customHeight="1">
      <c r="A5917" s="6">
        <v>44650</v>
      </c>
      <c r="B5917" s="11">
        <v>2.3492000000000002</v>
      </c>
      <c r="C5917" s="11">
        <v>2.86</v>
      </c>
    </row>
    <row r="5918" spans="1:3" ht="16.5" customHeight="1">
      <c r="A5918" s="6">
        <v>44651</v>
      </c>
      <c r="B5918" s="11">
        <v>2.3725000000000001</v>
      </c>
      <c r="C5918" s="11">
        <v>2.84</v>
      </c>
    </row>
    <row r="5919" spans="1:3" ht="16.5" customHeight="1">
      <c r="A5919" s="6">
        <v>44652</v>
      </c>
      <c r="B5919" s="11">
        <v>2.3496000000000001</v>
      </c>
      <c r="C5919" s="11">
        <v>2.8</v>
      </c>
    </row>
    <row r="5920" spans="1:3" ht="16.5" customHeight="1">
      <c r="A5920" s="6">
        <v>44653</v>
      </c>
      <c r="B5920" s="11">
        <v>2.3496000000000001</v>
      </c>
      <c r="C5920" s="11">
        <v>2.8</v>
      </c>
    </row>
    <row r="5921" spans="1:3" ht="16.5" customHeight="1">
      <c r="A5921" s="6">
        <v>44654</v>
      </c>
      <c r="B5921" s="11">
        <v>2.3496000000000001</v>
      </c>
      <c r="C5921" s="11">
        <v>2.8</v>
      </c>
    </row>
    <row r="5922" spans="1:3" ht="16.5" customHeight="1">
      <c r="A5922" s="6">
        <v>44655</v>
      </c>
      <c r="B5922" s="11">
        <v>2.3873000000000002</v>
      </c>
      <c r="C5922" s="11">
        <v>2.8</v>
      </c>
    </row>
    <row r="5923" spans="1:3" ht="16.5" customHeight="1">
      <c r="A5923" s="6">
        <v>44656</v>
      </c>
      <c r="B5923" s="11">
        <v>2.4355000000000002</v>
      </c>
      <c r="C5923" s="11">
        <v>2.84</v>
      </c>
    </row>
    <row r="5924" spans="1:3" ht="16.5" customHeight="1">
      <c r="A5924" s="6">
        <v>44657</v>
      </c>
      <c r="B5924" s="11">
        <v>2.4352999999999998</v>
      </c>
      <c r="C5924" s="11">
        <v>2.83</v>
      </c>
    </row>
    <row r="5925" spans="1:3" ht="16.5" customHeight="1">
      <c r="A5925" s="6">
        <v>44658</v>
      </c>
      <c r="B5925" s="11">
        <v>2.4489000000000001</v>
      </c>
      <c r="C5925" s="11">
        <v>2.82</v>
      </c>
    </row>
    <row r="5926" spans="1:3" ht="16.5" customHeight="1">
      <c r="A5926" s="6">
        <v>44659</v>
      </c>
      <c r="B5926" s="11">
        <v>2.4658000000000002</v>
      </c>
      <c r="C5926" s="11">
        <v>2.87</v>
      </c>
    </row>
    <row r="5927" spans="1:3" ht="16.5" customHeight="1">
      <c r="A5927" s="6">
        <v>44660</v>
      </c>
      <c r="B5927" s="11">
        <v>2.4658000000000002</v>
      </c>
      <c r="C5927" s="11">
        <v>2.87</v>
      </c>
    </row>
    <row r="5928" spans="1:3" ht="16.5" customHeight="1">
      <c r="A5928" s="6">
        <v>44661</v>
      </c>
      <c r="B5928" s="11">
        <v>2.4658000000000002</v>
      </c>
      <c r="C5928" s="11">
        <v>2.87</v>
      </c>
    </row>
    <row r="5929" spans="1:3" ht="16.5" customHeight="1">
      <c r="A5929" s="6">
        <v>44662</v>
      </c>
      <c r="B5929" s="11">
        <v>2.4746999999999999</v>
      </c>
      <c r="C5929" s="11">
        <v>2.91</v>
      </c>
    </row>
    <row r="5930" spans="1:3" ht="16.5" customHeight="1">
      <c r="A5930" s="6">
        <v>44663</v>
      </c>
      <c r="B5930" s="11">
        <v>2.4617</v>
      </c>
      <c r="C5930" s="11">
        <v>2.86</v>
      </c>
    </row>
    <row r="5931" spans="1:3" ht="16.5" customHeight="1">
      <c r="A5931" s="6">
        <v>44664</v>
      </c>
      <c r="B5931" s="11">
        <v>2.4068000000000001</v>
      </c>
      <c r="C5931" s="11">
        <v>2.8</v>
      </c>
    </row>
    <row r="5932" spans="1:3" ht="16.5" customHeight="1">
      <c r="A5932" s="6">
        <v>44665</v>
      </c>
      <c r="B5932" s="11">
        <v>2.5093999999999999</v>
      </c>
      <c r="C5932" s="11">
        <v>2.89</v>
      </c>
    </row>
    <row r="5933" spans="1:3" ht="16.5" customHeight="1">
      <c r="A5933" s="6">
        <v>44666</v>
      </c>
      <c r="B5933" s="11">
        <v>2.5093999999999999</v>
      </c>
      <c r="C5933" s="11">
        <v>2.89</v>
      </c>
    </row>
    <row r="5934" spans="1:3" ht="16.5" customHeight="1">
      <c r="A5934" s="6">
        <v>44667</v>
      </c>
      <c r="B5934" s="11">
        <v>2.5093999999999999</v>
      </c>
      <c r="C5934" s="11">
        <v>2.89</v>
      </c>
    </row>
    <row r="5935" spans="1:3" ht="16.5" customHeight="1">
      <c r="A5935" s="6">
        <v>44668</v>
      </c>
      <c r="B5935" s="11">
        <v>2.5093999999999999</v>
      </c>
      <c r="C5935" s="11">
        <v>2.89</v>
      </c>
    </row>
    <row r="5936" spans="1:3" ht="16.5" customHeight="1">
      <c r="A5936" s="6">
        <v>44669</v>
      </c>
      <c r="B5936" s="11">
        <v>2.4910000000000001</v>
      </c>
      <c r="C5936" s="11">
        <v>2.92</v>
      </c>
    </row>
    <row r="5937" spans="1:3" ht="16.5" customHeight="1">
      <c r="A5937" s="6">
        <v>44670</v>
      </c>
      <c r="B5937" s="11">
        <v>2.5485000000000002</v>
      </c>
      <c r="C5937" s="11">
        <v>2.93</v>
      </c>
    </row>
    <row r="5938" spans="1:3" ht="16.5" customHeight="1">
      <c r="A5938" s="6">
        <v>44671</v>
      </c>
      <c r="B5938" s="11">
        <v>2.5436999999999999</v>
      </c>
      <c r="C5938" s="11">
        <v>2.92</v>
      </c>
    </row>
    <row r="5939" spans="1:3" ht="16.5" customHeight="1">
      <c r="A5939" s="6">
        <v>44672</v>
      </c>
      <c r="B5939" s="11">
        <v>2.5952000000000002</v>
      </c>
      <c r="C5939" s="11">
        <v>3.02</v>
      </c>
    </row>
    <row r="5940" spans="1:3" ht="16.5" customHeight="1">
      <c r="A5940" s="6">
        <v>44673</v>
      </c>
      <c r="B5940" s="11">
        <v>2.4706000000000001</v>
      </c>
      <c r="C5940" s="11">
        <v>2.98</v>
      </c>
    </row>
    <row r="5941" spans="1:3" ht="16.5" customHeight="1">
      <c r="A5941" s="6">
        <v>44674</v>
      </c>
      <c r="B5941" s="11">
        <v>2.4706000000000001</v>
      </c>
      <c r="C5941" s="11">
        <v>2.98</v>
      </c>
    </row>
    <row r="5942" spans="1:3" ht="16.5" customHeight="1">
      <c r="A5942" s="6">
        <v>44675</v>
      </c>
      <c r="B5942" s="11">
        <v>2.4706000000000001</v>
      </c>
      <c r="C5942" s="11">
        <v>2.98</v>
      </c>
    </row>
    <row r="5943" spans="1:3" ht="16.5" customHeight="1">
      <c r="A5943" s="6">
        <v>44676</v>
      </c>
      <c r="B5943" s="11">
        <v>2.4409999999999998</v>
      </c>
      <c r="C5943" s="11">
        <v>2.91</v>
      </c>
    </row>
    <row r="5944" spans="1:3" ht="16.5" customHeight="1">
      <c r="A5944" s="6">
        <v>44677</v>
      </c>
      <c r="B5944" s="11">
        <v>2.2833999999999999</v>
      </c>
      <c r="C5944" s="11">
        <v>2.85</v>
      </c>
    </row>
    <row r="5945" spans="1:3" ht="16.5" customHeight="1">
      <c r="A5945" s="6">
        <v>44678</v>
      </c>
      <c r="B5945" s="11">
        <v>2.3506999999999998</v>
      </c>
      <c r="C5945" s="11">
        <v>2.88</v>
      </c>
    </row>
    <row r="5946" spans="1:3" ht="16.5" customHeight="1">
      <c r="A5946" s="6">
        <v>44679</v>
      </c>
      <c r="B5946" s="11">
        <v>2.4346999999999999</v>
      </c>
      <c r="C5946" s="11">
        <v>2.97</v>
      </c>
    </row>
    <row r="5947" spans="1:3" ht="16.5" customHeight="1">
      <c r="A5947" s="6">
        <v>44680</v>
      </c>
      <c r="B5947" s="11">
        <v>2.3786</v>
      </c>
      <c r="C5947" s="11">
        <v>2.88</v>
      </c>
    </row>
    <row r="5948" spans="1:3" ht="16.5" customHeight="1">
      <c r="A5948" s="6">
        <v>44681</v>
      </c>
      <c r="B5948" s="11">
        <v>2.3786</v>
      </c>
      <c r="C5948" s="11">
        <v>2.88</v>
      </c>
    </row>
    <row r="5949" spans="1:3" ht="16.5" customHeight="1">
      <c r="A5949" s="6">
        <v>44682</v>
      </c>
      <c r="B5949" s="11">
        <v>2.3786</v>
      </c>
      <c r="C5949" s="11">
        <v>2.88</v>
      </c>
    </row>
    <row r="5950" spans="1:3" ht="16.5" customHeight="1">
      <c r="A5950" s="6">
        <v>44683</v>
      </c>
      <c r="B5950" s="11">
        <v>2.3288000000000002</v>
      </c>
      <c r="C5950" s="11">
        <v>2.81</v>
      </c>
    </row>
    <row r="5951" spans="1:3" ht="16.5" customHeight="1">
      <c r="A5951" s="6">
        <v>44684</v>
      </c>
      <c r="B5951" s="11">
        <v>2.3601999999999999</v>
      </c>
      <c r="C5951" s="11">
        <v>2.83</v>
      </c>
    </row>
    <row r="5952" spans="1:3" ht="16.5" customHeight="1">
      <c r="A5952" s="6">
        <v>44685</v>
      </c>
      <c r="B5952" s="11">
        <v>2.3938999999999999</v>
      </c>
      <c r="C5952" s="11">
        <v>2.86</v>
      </c>
    </row>
    <row r="5953" spans="1:3" ht="16.5" customHeight="1">
      <c r="A5953" s="6">
        <v>44686</v>
      </c>
      <c r="B5953" s="11">
        <v>2.4037999999999999</v>
      </c>
      <c r="C5953" s="11">
        <v>2.87</v>
      </c>
    </row>
    <row r="5954" spans="1:3" ht="16.5" customHeight="1">
      <c r="A5954" s="6">
        <v>44687</v>
      </c>
      <c r="B5954" s="11">
        <v>2.4365999999999999</v>
      </c>
      <c r="C5954" s="11">
        <v>2.86</v>
      </c>
    </row>
    <row r="5955" spans="1:3" ht="16.5" customHeight="1">
      <c r="A5955" s="6">
        <v>44688</v>
      </c>
      <c r="B5955" s="11">
        <v>2.4365999999999999</v>
      </c>
      <c r="C5955" s="11">
        <v>2.86</v>
      </c>
    </row>
    <row r="5956" spans="1:3" ht="16.5" customHeight="1">
      <c r="A5956" s="6">
        <v>44689</v>
      </c>
      <c r="B5956" s="11">
        <v>2.4365999999999999</v>
      </c>
      <c r="C5956" s="11">
        <v>2.86</v>
      </c>
    </row>
    <row r="5957" spans="1:3" ht="16.5" customHeight="1">
      <c r="A5957" s="6">
        <v>44690</v>
      </c>
      <c r="B5957" s="11">
        <v>2.3616000000000001</v>
      </c>
      <c r="C5957" s="11">
        <v>2.75</v>
      </c>
    </row>
    <row r="5958" spans="1:3" ht="16.5" customHeight="1">
      <c r="A5958" s="6">
        <v>44691</v>
      </c>
      <c r="B5958" s="11">
        <v>2.2805</v>
      </c>
      <c r="C5958" s="11">
        <v>2.65</v>
      </c>
    </row>
    <row r="5959" spans="1:3" ht="16.5" customHeight="1">
      <c r="A5959" s="6">
        <v>44692</v>
      </c>
      <c r="B5959" s="11">
        <v>2.3527</v>
      </c>
      <c r="C5959" s="11">
        <v>2.7</v>
      </c>
    </row>
    <row r="5960" spans="1:3" ht="16.5" customHeight="1">
      <c r="A5960" s="6">
        <v>44693</v>
      </c>
      <c r="B5960" s="11">
        <v>2.2307000000000001</v>
      </c>
      <c r="C5960" s="11">
        <v>2.59</v>
      </c>
    </row>
    <row r="5961" spans="1:3" ht="16.5" customHeight="1">
      <c r="A5961" s="6">
        <v>44694</v>
      </c>
      <c r="B5961" s="11">
        <v>2.3127</v>
      </c>
      <c r="C5961" s="11">
        <v>2.69</v>
      </c>
    </row>
    <row r="5962" spans="1:3" ht="16.5" customHeight="1">
      <c r="A5962" s="6">
        <v>44695</v>
      </c>
      <c r="B5962" s="11">
        <v>2.3127</v>
      </c>
      <c r="C5962" s="11">
        <v>2.69</v>
      </c>
    </row>
    <row r="5963" spans="1:3" ht="16.5" customHeight="1">
      <c r="A5963" s="6">
        <v>44696</v>
      </c>
      <c r="B5963" s="11">
        <v>2.3127</v>
      </c>
      <c r="C5963" s="11">
        <v>2.69</v>
      </c>
    </row>
    <row r="5964" spans="1:3" ht="16.5" customHeight="1">
      <c r="A5964" s="6">
        <v>44697</v>
      </c>
      <c r="B5964" s="11">
        <v>2.2298</v>
      </c>
      <c r="C5964" s="11">
        <v>2.68</v>
      </c>
    </row>
    <row r="5965" spans="1:3" ht="16.5" customHeight="1">
      <c r="A5965" s="6">
        <v>44698</v>
      </c>
      <c r="B5965" s="11">
        <v>2.2321</v>
      </c>
      <c r="C5965" s="11">
        <v>2.71</v>
      </c>
    </row>
    <row r="5966" spans="1:3" ht="16.5" customHeight="1">
      <c r="A5966" s="6">
        <v>44699</v>
      </c>
      <c r="B5966" s="11">
        <v>2.2602000000000002</v>
      </c>
      <c r="C5966" s="11">
        <v>2.72</v>
      </c>
    </row>
    <row r="5967" spans="1:3" ht="16.5" customHeight="1">
      <c r="A5967" s="6">
        <v>44700</v>
      </c>
      <c r="B5967" s="11">
        <v>2.1747999999999998</v>
      </c>
      <c r="C5967" s="11">
        <v>2.59</v>
      </c>
    </row>
    <row r="5968" spans="1:3" ht="16.5" customHeight="1">
      <c r="A5968" s="6">
        <v>44701</v>
      </c>
      <c r="B5968" s="11">
        <v>2.1688999999999998</v>
      </c>
      <c r="C5968" s="11">
        <v>2.5499999999999998</v>
      </c>
    </row>
    <row r="5969" spans="1:3" ht="16.5" customHeight="1">
      <c r="A5969" s="6">
        <v>44702</v>
      </c>
      <c r="B5969" s="11">
        <v>2.1688999999999998</v>
      </c>
      <c r="C5969" s="11">
        <v>2.5499999999999998</v>
      </c>
    </row>
    <row r="5970" spans="1:3" ht="16.5" customHeight="1">
      <c r="A5970" s="6">
        <v>44703</v>
      </c>
      <c r="B5970" s="11">
        <v>2.1688999999999998</v>
      </c>
      <c r="C5970" s="11">
        <v>2.5499999999999998</v>
      </c>
    </row>
    <row r="5971" spans="1:3" ht="16.5" customHeight="1">
      <c r="A5971" s="6">
        <v>44704</v>
      </c>
      <c r="B5971" s="11">
        <v>2.1959</v>
      </c>
      <c r="C5971" s="11">
        <v>2.6</v>
      </c>
    </row>
    <row r="5972" spans="1:3" ht="16.5" customHeight="1">
      <c r="A5972" s="6">
        <v>44705</v>
      </c>
      <c r="B5972" s="11">
        <v>2.0615000000000001</v>
      </c>
      <c r="C5972" s="11">
        <v>2.5499999999999998</v>
      </c>
    </row>
    <row r="5973" spans="1:3" ht="16.5" customHeight="1">
      <c r="A5973" s="6">
        <v>44706</v>
      </c>
      <c r="B5973" s="11">
        <v>2.0562999999999998</v>
      </c>
      <c r="C5973" s="11">
        <v>2.56</v>
      </c>
    </row>
    <row r="5974" spans="1:3" ht="16.5" customHeight="1">
      <c r="A5974" s="6">
        <v>44707</v>
      </c>
      <c r="B5974" s="11">
        <v>2.0634999999999999</v>
      </c>
      <c r="C5974" s="11">
        <v>2.62</v>
      </c>
    </row>
    <row r="5975" spans="1:3" ht="16.5" customHeight="1">
      <c r="A5975" s="6">
        <v>44708</v>
      </c>
      <c r="B5975" s="11">
        <v>2.17</v>
      </c>
      <c r="C5975" s="11">
        <v>2.63</v>
      </c>
    </row>
    <row r="5976" spans="1:3" ht="16.5" customHeight="1">
      <c r="A5976" s="6">
        <v>44709</v>
      </c>
      <c r="B5976" s="11">
        <v>2.17</v>
      </c>
      <c r="C5976" s="11">
        <v>2.63</v>
      </c>
    </row>
    <row r="5977" spans="1:3" ht="16.5" customHeight="1">
      <c r="A5977" s="6">
        <v>44710</v>
      </c>
      <c r="B5977" s="11">
        <v>2.17</v>
      </c>
      <c r="C5977" s="11">
        <v>2.63</v>
      </c>
    </row>
    <row r="5978" spans="1:3" ht="16.5" customHeight="1">
      <c r="A5978" s="6">
        <v>44711</v>
      </c>
      <c r="B5978" s="11">
        <v>2.17</v>
      </c>
      <c r="C5978" s="11">
        <v>2.63</v>
      </c>
    </row>
    <row r="5979" spans="1:3" ht="16.5" customHeight="1">
      <c r="A5979" s="6">
        <v>44712</v>
      </c>
      <c r="B5979" s="11">
        <v>2.1928999999999998</v>
      </c>
      <c r="C5979" s="11">
        <v>2.64</v>
      </c>
    </row>
    <row r="5980" spans="1:3" ht="16.5" customHeight="1">
      <c r="A5980" s="6">
        <v>44713</v>
      </c>
      <c r="B5980" s="11">
        <v>2.2223999999999999</v>
      </c>
      <c r="C5980" s="11">
        <v>2.65</v>
      </c>
    </row>
    <row r="5981" spans="1:3" ht="16.5" customHeight="1">
      <c r="A5981" s="6">
        <v>44714</v>
      </c>
      <c r="B5981" s="11">
        <v>2.2360000000000002</v>
      </c>
      <c r="C5981" s="11">
        <v>2.66</v>
      </c>
    </row>
    <row r="5982" spans="1:3" ht="16.5" customHeight="1">
      <c r="A5982" s="6">
        <v>44715</v>
      </c>
      <c r="B5982" s="11">
        <v>2.3363999999999998</v>
      </c>
      <c r="C5982" s="11">
        <v>2.74</v>
      </c>
    </row>
    <row r="5983" spans="1:3" ht="16.5" customHeight="1">
      <c r="A5983" s="6">
        <v>44716</v>
      </c>
      <c r="B5983" s="11">
        <v>2.3363999999999998</v>
      </c>
      <c r="C5983" s="11">
        <v>2.74</v>
      </c>
    </row>
    <row r="5984" spans="1:3" ht="16.5" customHeight="1">
      <c r="A5984" s="6">
        <v>44717</v>
      </c>
      <c r="B5984" s="11">
        <v>2.3363999999999998</v>
      </c>
      <c r="C5984" s="11">
        <v>2.74</v>
      </c>
    </row>
    <row r="5985" spans="1:3" ht="16.5" customHeight="1">
      <c r="A5985" s="6">
        <v>44718</v>
      </c>
      <c r="B5985" s="11">
        <v>2.3858000000000001</v>
      </c>
      <c r="C5985" s="11">
        <v>2.76</v>
      </c>
    </row>
    <row r="5986" spans="1:3" ht="16.5" customHeight="1">
      <c r="A5986" s="6">
        <v>44719</v>
      </c>
      <c r="B5986" s="11">
        <v>2.3580999999999999</v>
      </c>
      <c r="C5986" s="11">
        <v>2.73</v>
      </c>
    </row>
    <row r="5987" spans="1:3" ht="16.5" customHeight="1">
      <c r="A5987" s="6">
        <v>44720</v>
      </c>
      <c r="B5987" s="11">
        <v>2.3519000000000001</v>
      </c>
      <c r="C5987" s="11">
        <v>2.75</v>
      </c>
    </row>
    <row r="5988" spans="1:3" ht="16.5" customHeight="1">
      <c r="A5988" s="6">
        <v>44721</v>
      </c>
      <c r="B5988" s="11">
        <v>2.3174999999999999</v>
      </c>
      <c r="C5988" s="11">
        <v>2.75</v>
      </c>
    </row>
    <row r="5989" spans="1:3" ht="16.5" customHeight="1">
      <c r="A5989" s="6">
        <v>44722</v>
      </c>
      <c r="B5989" s="11">
        <v>2.3283999999999998</v>
      </c>
      <c r="C5989" s="11">
        <v>2.76</v>
      </c>
    </row>
    <row r="5990" spans="1:3" ht="16.5" customHeight="1">
      <c r="A5990" s="6">
        <v>44723</v>
      </c>
      <c r="B5990" s="11">
        <v>2.3283999999999998</v>
      </c>
      <c r="C5990" s="11">
        <v>2.76</v>
      </c>
    </row>
    <row r="5991" spans="1:3" ht="16.5" customHeight="1">
      <c r="A5991" s="6">
        <v>44724</v>
      </c>
      <c r="B5991" s="11">
        <v>2.3283999999999998</v>
      </c>
      <c r="C5991" s="11">
        <v>2.76</v>
      </c>
    </row>
    <row r="5992" spans="1:3" ht="16.5" customHeight="1">
      <c r="A5992" s="6">
        <v>44725</v>
      </c>
      <c r="B5992" s="11">
        <v>2.3203</v>
      </c>
      <c r="C5992" s="11">
        <v>2.74</v>
      </c>
    </row>
    <row r="5993" spans="1:3" ht="16.5" customHeight="1">
      <c r="A5993" s="6">
        <v>44726</v>
      </c>
      <c r="B5993" s="11">
        <v>2.3054000000000001</v>
      </c>
      <c r="C5993" s="11">
        <v>2.6</v>
      </c>
    </row>
    <row r="5994" spans="1:3" ht="16.5" customHeight="1">
      <c r="A5994" s="6">
        <v>44727</v>
      </c>
      <c r="B5994" s="11">
        <v>2.3052999999999999</v>
      </c>
      <c r="C5994" s="11">
        <v>2.7</v>
      </c>
    </row>
    <row r="5995" spans="1:3" ht="16.5" customHeight="1">
      <c r="A5995" s="6">
        <v>44728</v>
      </c>
      <c r="B5995" s="11">
        <v>2.214</v>
      </c>
      <c r="C5995" s="11">
        <v>2.62</v>
      </c>
    </row>
    <row r="5996" spans="1:3" ht="16.5" customHeight="1">
      <c r="A5996" s="6">
        <v>44729</v>
      </c>
      <c r="B5996" s="11">
        <v>2.3233000000000001</v>
      </c>
      <c r="C5996" s="11">
        <v>2.58</v>
      </c>
    </row>
    <row r="5997" spans="1:3" ht="16.5" customHeight="1">
      <c r="A5997" s="6">
        <v>44730</v>
      </c>
      <c r="B5997" s="11">
        <v>2.3233000000000001</v>
      </c>
      <c r="C5997" s="11">
        <v>2.58</v>
      </c>
    </row>
    <row r="5998" spans="1:3" ht="16.5" customHeight="1">
      <c r="A5998" s="6">
        <v>44731</v>
      </c>
      <c r="B5998" s="11">
        <v>2.3233000000000001</v>
      </c>
      <c r="C5998" s="11">
        <v>2.58</v>
      </c>
    </row>
    <row r="5999" spans="1:3" ht="16.5" customHeight="1">
      <c r="A5999" s="6">
        <v>44732</v>
      </c>
      <c r="B5999" s="11">
        <v>2.3233000000000001</v>
      </c>
      <c r="C5999" s="11">
        <v>2.58</v>
      </c>
    </row>
    <row r="6000" spans="1:3" ht="16.5" customHeight="1">
      <c r="A6000" s="6">
        <v>44733</v>
      </c>
      <c r="B6000" s="11">
        <v>2.3441000000000001</v>
      </c>
      <c r="C6000" s="11">
        <v>2.61</v>
      </c>
    </row>
    <row r="6001" spans="1:3" ht="16.5" customHeight="1">
      <c r="A6001" s="6">
        <v>44734</v>
      </c>
      <c r="B6001" s="11">
        <v>2.2130000000000001</v>
      </c>
      <c r="C6001" s="11">
        <v>2.54</v>
      </c>
    </row>
    <row r="6002" spans="1:3" ht="16.5" customHeight="1">
      <c r="A6002" s="6">
        <v>44735</v>
      </c>
      <c r="B6002" s="11">
        <v>2.1436000000000002</v>
      </c>
      <c r="C6002" s="11">
        <v>2.5</v>
      </c>
    </row>
    <row r="6003" spans="1:3" ht="16.5" customHeight="1">
      <c r="A6003" s="6">
        <v>44736</v>
      </c>
      <c r="B6003" s="11">
        <v>2.1938</v>
      </c>
      <c r="C6003" s="11">
        <v>2.56</v>
      </c>
    </row>
    <row r="6004" spans="1:3" ht="16.5" customHeight="1">
      <c r="A6004" s="6">
        <v>44737</v>
      </c>
      <c r="B6004" s="11">
        <v>2.1938</v>
      </c>
      <c r="C6004" s="11">
        <v>2.56</v>
      </c>
    </row>
    <row r="6005" spans="1:3" ht="16.5" customHeight="1">
      <c r="A6005" s="6">
        <v>44738</v>
      </c>
      <c r="B6005" s="11">
        <v>2.1938</v>
      </c>
      <c r="C6005" s="11">
        <v>2.56</v>
      </c>
    </row>
    <row r="6006" spans="1:3" ht="16.5" customHeight="1">
      <c r="A6006" s="6">
        <v>44739</v>
      </c>
      <c r="B6006" s="11">
        <v>2.2591999999999999</v>
      </c>
      <c r="C6006" s="11">
        <v>2.5499999999999998</v>
      </c>
    </row>
    <row r="6007" spans="1:3" ht="16.5" customHeight="1">
      <c r="A6007" s="6">
        <v>44740</v>
      </c>
      <c r="B6007" s="11">
        <v>2.0977999999999999</v>
      </c>
      <c r="C6007" s="11">
        <v>2.48</v>
      </c>
    </row>
    <row r="6008" spans="1:3" ht="16.5" customHeight="1">
      <c r="A6008" s="6">
        <v>44741</v>
      </c>
      <c r="B6008" s="11">
        <v>2.0746000000000002</v>
      </c>
      <c r="C6008" s="11">
        <v>2.36</v>
      </c>
    </row>
    <row r="6009" spans="1:3" ht="16.5" customHeight="1">
      <c r="A6009" s="6">
        <v>44742</v>
      </c>
      <c r="B6009" s="11">
        <v>1.9579</v>
      </c>
      <c r="C6009" s="11">
        <v>2.33</v>
      </c>
    </row>
    <row r="6010" spans="1:3" ht="16.5" customHeight="1">
      <c r="A6010" s="6">
        <v>44743</v>
      </c>
      <c r="B6010" s="11">
        <v>1.8436999999999999</v>
      </c>
      <c r="C6010" s="11">
        <v>2.34</v>
      </c>
    </row>
    <row r="6011" spans="1:3" ht="16.5" customHeight="1">
      <c r="A6011" s="6">
        <v>44744</v>
      </c>
      <c r="B6011" s="11">
        <v>1.8436999999999999</v>
      </c>
      <c r="C6011" s="11">
        <v>2.34</v>
      </c>
    </row>
    <row r="6012" spans="1:3" ht="16.5" customHeight="1">
      <c r="A6012" s="6">
        <v>44745</v>
      </c>
      <c r="B6012" s="11">
        <v>1.8436999999999999</v>
      </c>
      <c r="C6012" s="11">
        <v>2.34</v>
      </c>
    </row>
    <row r="6013" spans="1:3" ht="16.5" customHeight="1">
      <c r="A6013" s="6">
        <v>44746</v>
      </c>
      <c r="B6013" s="11">
        <v>1.8436999999999999</v>
      </c>
      <c r="C6013" s="11">
        <v>2.34</v>
      </c>
    </row>
    <row r="6014" spans="1:3" ht="16.5" customHeight="1">
      <c r="A6014" s="6">
        <v>44747</v>
      </c>
      <c r="B6014" s="11">
        <v>1.9690000000000001</v>
      </c>
      <c r="C6014" s="11">
        <v>2.2999999999999998</v>
      </c>
    </row>
    <row r="6015" spans="1:3" ht="16.5" customHeight="1">
      <c r="A6015" s="6">
        <v>44748</v>
      </c>
      <c r="B6015" s="11">
        <v>1.9863999999999999</v>
      </c>
      <c r="C6015" s="11">
        <v>2.29</v>
      </c>
    </row>
    <row r="6016" spans="1:3" ht="16.5" customHeight="1">
      <c r="A6016" s="6">
        <v>44749</v>
      </c>
      <c r="B6016" s="11">
        <v>2.0116999999999998</v>
      </c>
      <c r="C6016" s="11">
        <v>2.33</v>
      </c>
    </row>
    <row r="6017" spans="1:3" ht="16.5" customHeight="1">
      <c r="A6017" s="6">
        <v>44750</v>
      </c>
      <c r="B6017" s="11">
        <v>1.9737</v>
      </c>
      <c r="C6017" s="11">
        <v>2.37</v>
      </c>
    </row>
    <row r="6018" spans="1:3" ht="16.5" customHeight="1">
      <c r="A6018" s="6">
        <v>44753</v>
      </c>
      <c r="B6018" s="11">
        <v>1.9623999999999999</v>
      </c>
      <c r="C6018" s="11">
        <v>2.3199999999999998</v>
      </c>
    </row>
    <row r="6019" spans="1:3" ht="16.5" customHeight="1">
      <c r="A6019" s="6">
        <v>44754</v>
      </c>
      <c r="B6019" s="11">
        <v>1.9819</v>
      </c>
      <c r="C6019" s="11">
        <v>2.3199999999999998</v>
      </c>
    </row>
    <row r="6020" spans="1:3" ht="16.5" customHeight="1">
      <c r="A6020" s="6">
        <v>44755</v>
      </c>
      <c r="B6020" s="11">
        <v>1.9645999999999999</v>
      </c>
      <c r="C6020" s="11">
        <v>2.31</v>
      </c>
    </row>
    <row r="6021" spans="1:3" ht="16.5" customHeight="1">
      <c r="A6021" s="6">
        <v>44756</v>
      </c>
      <c r="B6021" s="11">
        <v>1.9944999999999999</v>
      </c>
      <c r="C6021" s="11">
        <v>2.34</v>
      </c>
    </row>
    <row r="6022" spans="1:3" ht="16.5" customHeight="1">
      <c r="A6022" s="6">
        <v>44757</v>
      </c>
      <c r="B6022" s="11">
        <v>2.2345000000000002</v>
      </c>
      <c r="C6022" s="11">
        <v>2.36</v>
      </c>
    </row>
    <row r="6023" spans="1:3" ht="16.5" customHeight="1">
      <c r="A6023" s="6">
        <v>44760</v>
      </c>
      <c r="B6023" s="11">
        <v>2.2080000000000002</v>
      </c>
      <c r="C6023" s="11">
        <v>2.37</v>
      </c>
    </row>
    <row r="6024" spans="1:3" ht="16.5" customHeight="1">
      <c r="A6024" s="6">
        <v>44761</v>
      </c>
      <c r="B6024" s="11">
        <v>2.2096</v>
      </c>
      <c r="C6024" s="11">
        <v>2.39</v>
      </c>
    </row>
    <row r="6025" spans="1:3" ht="16.5" customHeight="1">
      <c r="A6025" s="6">
        <v>44762</v>
      </c>
      <c r="B6025" s="11">
        <v>2.2038000000000002</v>
      </c>
      <c r="C6025" s="11">
        <v>2.38</v>
      </c>
    </row>
    <row r="6026" spans="1:3" ht="16.5" customHeight="1">
      <c r="A6026" s="6">
        <v>44763</v>
      </c>
      <c r="B6026" s="11">
        <v>2.0594999999999999</v>
      </c>
      <c r="C6026" s="11">
        <v>2.33</v>
      </c>
    </row>
    <row r="6027" spans="1:3" ht="16.5" customHeight="1">
      <c r="A6027" s="6">
        <v>44764</v>
      </c>
      <c r="B6027" s="11">
        <v>2.0688</v>
      </c>
      <c r="C6027" s="11">
        <v>2.34</v>
      </c>
    </row>
    <row r="6028" spans="1:3" ht="16.5" customHeight="1">
      <c r="A6028" s="6">
        <v>44767</v>
      </c>
      <c r="B6028" s="11">
        <v>2.0853999999999999</v>
      </c>
      <c r="C6028" s="11">
        <v>2.36</v>
      </c>
    </row>
    <row r="6029" spans="1:3" ht="16.5" customHeight="1">
      <c r="A6029" s="6">
        <v>44768</v>
      </c>
      <c r="B6029" s="11">
        <v>1.9371</v>
      </c>
      <c r="C6029" s="11">
        <v>2.36</v>
      </c>
    </row>
    <row r="6030" spans="1:3" ht="16.5" customHeight="1">
      <c r="A6030" s="6">
        <v>44769</v>
      </c>
      <c r="B6030" s="11">
        <v>1.9402999999999999</v>
      </c>
      <c r="C6030" s="11">
        <v>2.42</v>
      </c>
    </row>
    <row r="6031" spans="1:3" ht="16.5" customHeight="1">
      <c r="A6031" s="6">
        <v>44770</v>
      </c>
      <c r="B6031" s="11">
        <v>2.0238</v>
      </c>
      <c r="C6031" s="11">
        <v>2.48</v>
      </c>
    </row>
    <row r="6032" spans="1:3" ht="16.5" customHeight="1">
      <c r="A6032" s="6">
        <v>44771</v>
      </c>
      <c r="B6032" s="11">
        <v>2.101</v>
      </c>
      <c r="C6032" s="11">
        <v>2.5299999999999998</v>
      </c>
    </row>
    <row r="6033" spans="1:3" ht="16.5" customHeight="1">
      <c r="A6033" s="6">
        <v>44774</v>
      </c>
      <c r="B6033" s="11">
        <v>2.0872000000000002</v>
      </c>
      <c r="C6033" s="11">
        <v>2.5099999999999998</v>
      </c>
    </row>
    <row r="6034" spans="1:3" ht="16.5" customHeight="1">
      <c r="A6034" s="6">
        <v>44775</v>
      </c>
      <c r="B6034" s="11">
        <v>2.0198999999999998</v>
      </c>
      <c r="C6034" s="11">
        <v>2.48</v>
      </c>
    </row>
    <row r="6035" spans="1:3" ht="16.5" customHeight="1">
      <c r="A6035" s="6">
        <v>44776</v>
      </c>
      <c r="B6035" s="11">
        <v>2.0693999999999999</v>
      </c>
      <c r="C6035" s="11">
        <v>2.5</v>
      </c>
    </row>
    <row r="6036" spans="1:3" ht="16.5" customHeight="1">
      <c r="A6036" s="6">
        <v>44777</v>
      </c>
      <c r="B6036" s="11">
        <v>2.0537000000000001</v>
      </c>
      <c r="C6036" s="11">
        <v>2.46</v>
      </c>
    </row>
    <row r="6037" spans="1:3" ht="16.5" customHeight="1">
      <c r="A6037" s="6">
        <v>44778</v>
      </c>
      <c r="B6037" s="11">
        <v>2.0893000000000002</v>
      </c>
      <c r="C6037" s="11">
        <v>2.46</v>
      </c>
    </row>
    <row r="6038" spans="1:3" ht="16.5" customHeight="1">
      <c r="A6038" s="6">
        <v>44781</v>
      </c>
      <c r="B6038" s="11">
        <v>2.1212</v>
      </c>
      <c r="C6038" s="11">
        <v>2.48</v>
      </c>
    </row>
    <row r="6039" spans="1:3" ht="16.5" customHeight="1">
      <c r="A6039" s="6">
        <v>44782</v>
      </c>
      <c r="B6039" s="11">
        <v>2.0657000000000001</v>
      </c>
      <c r="C6039" s="11">
        <v>2.4700000000000002</v>
      </c>
    </row>
    <row r="6040" spans="1:3" ht="16.5" customHeight="1">
      <c r="A6040" s="6">
        <v>44783</v>
      </c>
      <c r="B6040" s="11">
        <v>2.0868000000000002</v>
      </c>
      <c r="C6040" s="11">
        <v>2.4300000000000002</v>
      </c>
    </row>
    <row r="6041" spans="1:3" ht="16.5" customHeight="1">
      <c r="A6041" s="6">
        <v>44784</v>
      </c>
      <c r="B6041" s="11">
        <v>2.1282999999999999</v>
      </c>
      <c r="C6041" s="11">
        <v>2.4700000000000002</v>
      </c>
    </row>
    <row r="6042" spans="1:3" ht="16.5" customHeight="1">
      <c r="A6042" s="6">
        <v>44785</v>
      </c>
      <c r="B6042" s="11">
        <v>2.1044</v>
      </c>
      <c r="C6042" s="11">
        <v>2.4700000000000002</v>
      </c>
    </row>
    <row r="6043" spans="1:3" ht="16.5" customHeight="1">
      <c r="A6043" s="6">
        <v>44788</v>
      </c>
      <c r="B6043" s="11">
        <v>2.0838999999999999</v>
      </c>
      <c r="C6043" s="11">
        <v>2.44</v>
      </c>
    </row>
    <row r="6044" spans="1:3" ht="16.5" customHeight="1">
      <c r="A6044" s="6">
        <v>44789</v>
      </c>
      <c r="B6044" s="11">
        <v>2.1051000000000002</v>
      </c>
      <c r="C6044" s="11">
        <v>2.44</v>
      </c>
    </row>
    <row r="6045" spans="1:3" ht="16.5" customHeight="1">
      <c r="A6045" s="6">
        <v>44790</v>
      </c>
      <c r="B6045" s="11">
        <v>2.0831</v>
      </c>
      <c r="C6045" s="11">
        <v>2.46</v>
      </c>
    </row>
    <row r="6046" spans="1:3" ht="16.5" customHeight="1">
      <c r="A6046" s="6">
        <v>44791</v>
      </c>
      <c r="B6046" s="11">
        <v>2.1602999999999999</v>
      </c>
      <c r="C6046" s="11">
        <v>2.52</v>
      </c>
    </row>
    <row r="6047" spans="1:3" ht="16.5" customHeight="1">
      <c r="A6047" s="6">
        <v>44792</v>
      </c>
      <c r="B6047" s="11">
        <v>2.2591000000000001</v>
      </c>
      <c r="C6047" s="11">
        <v>2.5499999999999998</v>
      </c>
    </row>
    <row r="6048" spans="1:3" ht="16.5" customHeight="1">
      <c r="A6048" s="6">
        <v>44795</v>
      </c>
      <c r="B6048" s="11">
        <v>2.2581000000000002</v>
      </c>
      <c r="C6048" s="11">
        <v>2.57</v>
      </c>
    </row>
    <row r="6049" spans="1:3" ht="16.5" customHeight="1">
      <c r="A6049" s="6">
        <v>44796</v>
      </c>
      <c r="B6049" s="11">
        <v>2.2219000000000002</v>
      </c>
      <c r="C6049" s="11">
        <v>2.58</v>
      </c>
    </row>
    <row r="6050" spans="1:3" ht="16.5" customHeight="1">
      <c r="A6050" s="6">
        <v>44797</v>
      </c>
      <c r="B6050" s="11">
        <v>2.2222</v>
      </c>
      <c r="C6050" s="11">
        <v>2.62</v>
      </c>
    </row>
    <row r="6051" spans="1:3" ht="16.5" customHeight="1">
      <c r="A6051" s="6">
        <v>44798</v>
      </c>
      <c r="B6051" s="11">
        <v>2.2141000000000002</v>
      </c>
      <c r="C6051" s="11">
        <v>2.6</v>
      </c>
    </row>
    <row r="6052" spans="1:3" ht="16.5" customHeight="1">
      <c r="A6052" s="6">
        <v>44799</v>
      </c>
      <c r="B6052" s="11">
        <v>2.2551999999999999</v>
      </c>
      <c r="C6052" s="11">
        <v>2.57</v>
      </c>
    </row>
    <row r="6053" spans="1:3" ht="16.5" customHeight="1">
      <c r="A6053" s="6">
        <v>44802</v>
      </c>
      <c r="B6053" s="11">
        <v>2.2934999999999999</v>
      </c>
      <c r="C6053" s="11">
        <v>2.58</v>
      </c>
    </row>
    <row r="6054" spans="1:3" ht="16.5" customHeight="1">
      <c r="A6054" s="6">
        <v>44803</v>
      </c>
      <c r="B6054" s="11">
        <v>2.2717999999999998</v>
      </c>
      <c r="C6054" s="11">
        <v>2.5499999999999998</v>
      </c>
    </row>
    <row r="6055" spans="1:3" ht="16.5" customHeight="1">
      <c r="A6055" s="6">
        <v>44804</v>
      </c>
      <c r="B6055" s="11">
        <v>2.234</v>
      </c>
      <c r="C6055" s="11">
        <v>2.48</v>
      </c>
    </row>
    <row r="6056" spans="1:3" ht="16.5" customHeight="1">
      <c r="A6056" s="6">
        <v>44805</v>
      </c>
      <c r="B6056" s="11">
        <v>2.2195</v>
      </c>
      <c r="C6056" s="11">
        <v>2.4500000000000002</v>
      </c>
    </row>
    <row r="6057" spans="1:3" ht="16.5" customHeight="1">
      <c r="A6057" s="6">
        <v>44806</v>
      </c>
      <c r="B6057" s="11">
        <v>2.2185000000000001</v>
      </c>
      <c r="C6057" s="11">
        <v>2.4700000000000002</v>
      </c>
    </row>
    <row r="6058" spans="1:3" ht="16.5" customHeight="1">
      <c r="A6058" s="6">
        <v>44809</v>
      </c>
      <c r="B6058" s="11">
        <v>2.2185000000000001</v>
      </c>
      <c r="C6058" s="11">
        <v>2.4700000000000002</v>
      </c>
    </row>
    <row r="6059" spans="1:3" ht="16.5" customHeight="1">
      <c r="A6059" s="6">
        <v>44810</v>
      </c>
      <c r="B6059" s="11">
        <v>2.2103000000000002</v>
      </c>
      <c r="C6059" s="11">
        <v>2.48</v>
      </c>
    </row>
    <row r="6060" spans="1:3" ht="16.5" customHeight="1">
      <c r="A6060" s="6">
        <v>44811</v>
      </c>
      <c r="B6060" s="11">
        <v>2.1920000000000002</v>
      </c>
      <c r="C6060" s="11">
        <v>2.4500000000000002</v>
      </c>
    </row>
    <row r="6061" spans="1:3" ht="16.5" customHeight="1">
      <c r="A6061" s="6">
        <v>44812</v>
      </c>
      <c r="B6061" s="11">
        <v>2.1391</v>
      </c>
      <c r="C6061" s="11">
        <v>2.41</v>
      </c>
    </row>
    <row r="6062" spans="1:3" ht="16.5" customHeight="1">
      <c r="A6062" s="6">
        <v>44813</v>
      </c>
      <c r="B6062" s="11">
        <v>2.1189</v>
      </c>
      <c r="C6062" s="11">
        <v>2.42</v>
      </c>
    </row>
    <row r="6063" spans="1:3" ht="16.5" customHeight="1">
      <c r="A6063" s="6">
        <v>44816</v>
      </c>
      <c r="B6063" s="11">
        <v>2.1160000000000001</v>
      </c>
      <c r="C6063" s="11">
        <v>2.42</v>
      </c>
    </row>
    <row r="6064" spans="1:3" ht="16.5" customHeight="1">
      <c r="A6064" s="6">
        <v>44817</v>
      </c>
      <c r="B6064" s="11">
        <v>2.0922999999999998</v>
      </c>
      <c r="C6064" s="11">
        <v>2.44</v>
      </c>
    </row>
    <row r="6065" spans="1:3" ht="16.5" customHeight="1">
      <c r="A6065" s="6">
        <v>44818</v>
      </c>
      <c r="B6065" s="11">
        <v>2.0924999999999998</v>
      </c>
      <c r="C6065" s="11">
        <v>2.46</v>
      </c>
    </row>
    <row r="6066" spans="1:3" ht="16.5" customHeight="1">
      <c r="A6066" s="6">
        <v>44819</v>
      </c>
      <c r="B6066" s="11">
        <v>2.1164999999999998</v>
      </c>
      <c r="C6066" s="11">
        <v>2.4300000000000002</v>
      </c>
    </row>
    <row r="6067" spans="1:3" ht="16.5" customHeight="1">
      <c r="A6067" s="6">
        <v>44820</v>
      </c>
      <c r="B6067" s="11">
        <v>2.0933000000000002</v>
      </c>
      <c r="C6067" s="11">
        <v>2.38</v>
      </c>
    </row>
    <row r="6068" spans="1:3" ht="16.5" customHeight="1">
      <c r="A6068" s="6">
        <v>44823</v>
      </c>
      <c r="B6068" s="11">
        <v>2.0554000000000001</v>
      </c>
      <c r="C6068" s="11">
        <v>2.34</v>
      </c>
    </row>
    <row r="6069" spans="1:3" ht="16.5" customHeight="1">
      <c r="A6069" s="6">
        <v>44824</v>
      </c>
      <c r="B6069" s="11">
        <v>2.1476999999999999</v>
      </c>
      <c r="C6069" s="11">
        <v>2.4</v>
      </c>
    </row>
    <row r="6070" spans="1:3" ht="16.5" customHeight="1">
      <c r="A6070" s="6">
        <v>44825</v>
      </c>
      <c r="B6070" s="11">
        <v>2.1265999999999998</v>
      </c>
      <c r="C6070" s="11">
        <v>2.38</v>
      </c>
    </row>
    <row r="6071" spans="1:3" ht="16.5" customHeight="1">
      <c r="A6071" s="6">
        <v>44826</v>
      </c>
      <c r="B6071" s="11">
        <v>2.1692999999999998</v>
      </c>
      <c r="C6071" s="11">
        <v>2.41</v>
      </c>
    </row>
    <row r="6072" spans="1:3" ht="16.5" customHeight="1">
      <c r="A6072" s="6">
        <v>44827</v>
      </c>
      <c r="B6072" s="11">
        <v>2.2000000000000002</v>
      </c>
      <c r="C6072" s="11">
        <v>2.37</v>
      </c>
    </row>
    <row r="6073" spans="1:3" ht="16.5" customHeight="1">
      <c r="A6073" s="6">
        <v>44830</v>
      </c>
      <c r="B6073" s="11">
        <v>2.2084000000000001</v>
      </c>
      <c r="C6073" s="11">
        <v>2.3199999999999998</v>
      </c>
    </row>
    <row r="6074" spans="1:3" ht="16.5" customHeight="1">
      <c r="A6074" s="6">
        <v>44831</v>
      </c>
      <c r="B6074" s="11">
        <v>2.1636000000000002</v>
      </c>
      <c r="C6074" s="11">
        <v>2.33</v>
      </c>
    </row>
    <row r="6075" spans="1:3" ht="16.5" customHeight="1">
      <c r="A6075" s="6">
        <v>44832</v>
      </c>
      <c r="B6075" s="11">
        <v>2.1690999999999998</v>
      </c>
      <c r="C6075" s="11">
        <v>2.33</v>
      </c>
    </row>
    <row r="6076" spans="1:3" ht="16.5" customHeight="1">
      <c r="A6076" s="6">
        <v>44833</v>
      </c>
      <c r="B6076" s="11">
        <v>2.1343000000000001</v>
      </c>
      <c r="C6076" s="11">
        <v>2.19</v>
      </c>
    </row>
    <row r="6077" spans="1:3" ht="16.5" customHeight="1">
      <c r="A6077" s="6">
        <v>44834</v>
      </c>
      <c r="B6077" s="11">
        <v>2.0739000000000001</v>
      </c>
      <c r="C6077" s="11">
        <v>2.15</v>
      </c>
    </row>
    <row r="6078" spans="1:3" ht="16.5" customHeight="1">
      <c r="A6078" s="6">
        <v>44837</v>
      </c>
      <c r="B6078" s="11">
        <v>2.0739000000000001</v>
      </c>
      <c r="C6078" s="11">
        <v>2.2400000000000002</v>
      </c>
    </row>
    <row r="6079" spans="1:3" ht="16.5" customHeight="1">
      <c r="A6079" s="6">
        <v>44838</v>
      </c>
      <c r="B6079" s="11">
        <v>2.0739000000000001</v>
      </c>
      <c r="C6079" s="11">
        <v>2.2400000000000002</v>
      </c>
    </row>
    <row r="6080" spans="1:3" ht="16.5" customHeight="1">
      <c r="A6080" s="6">
        <v>44839</v>
      </c>
      <c r="B6080" s="11">
        <v>2.0131000000000001</v>
      </c>
      <c r="C6080" s="11">
        <v>2.2200000000000002</v>
      </c>
    </row>
    <row r="6081" spans="1:3" ht="16.5" customHeight="1">
      <c r="A6081" s="6">
        <v>44840</v>
      </c>
      <c r="B6081" s="11">
        <v>1.9556</v>
      </c>
      <c r="C6081" s="11">
        <v>2.2200000000000002</v>
      </c>
    </row>
    <row r="6082" spans="1:3" ht="16.5" customHeight="1">
      <c r="A6082" s="6">
        <v>44841</v>
      </c>
      <c r="B6082" s="11">
        <v>1.9395</v>
      </c>
      <c r="C6082" s="11">
        <v>2.27</v>
      </c>
    </row>
    <row r="6083" spans="1:3" ht="16.5" customHeight="1">
      <c r="A6083" s="6">
        <v>44844</v>
      </c>
      <c r="B6083" s="11">
        <v>1.9395</v>
      </c>
      <c r="C6083" s="11">
        <v>2.27</v>
      </c>
    </row>
    <row r="6084" spans="1:3" ht="16.5" customHeight="1">
      <c r="A6084" s="6">
        <v>44845</v>
      </c>
      <c r="B6084" s="11">
        <v>2.0878000000000001</v>
      </c>
      <c r="C6084" s="11">
        <v>2.31</v>
      </c>
    </row>
    <row r="6085" spans="1:3" ht="16.5" customHeight="1">
      <c r="A6085" s="6">
        <v>44846</v>
      </c>
      <c r="B6085" s="11">
        <v>2.0731000000000002</v>
      </c>
      <c r="C6085" s="11">
        <v>2.29</v>
      </c>
    </row>
    <row r="6086" spans="1:3" ht="16.5" customHeight="1">
      <c r="A6086" s="6">
        <v>44847</v>
      </c>
      <c r="B6086" s="11">
        <v>2.0781999999999998</v>
      </c>
      <c r="C6086" s="11">
        <v>2.34</v>
      </c>
    </row>
    <row r="6087" spans="1:3" ht="16.5" customHeight="1">
      <c r="A6087" s="6">
        <v>44848</v>
      </c>
      <c r="B6087" s="11">
        <v>2.1958000000000002</v>
      </c>
      <c r="C6087" s="11">
        <v>2.41</v>
      </c>
    </row>
    <row r="6088" spans="1:3" ht="16.5" customHeight="1">
      <c r="A6088" s="6">
        <v>44851</v>
      </c>
      <c r="B6088" s="11">
        <v>2.2421000000000002</v>
      </c>
      <c r="C6088" s="11">
        <v>2.4500000000000002</v>
      </c>
    </row>
    <row r="6089" spans="1:3" ht="16.5" customHeight="1">
      <c r="A6089" s="6">
        <v>44852</v>
      </c>
      <c r="B6089" s="11">
        <v>2.1867999999999999</v>
      </c>
      <c r="C6089" s="11">
        <v>2.41</v>
      </c>
    </row>
    <row r="6090" spans="1:3" ht="16.5" customHeight="1">
      <c r="A6090" s="6">
        <v>44853</v>
      </c>
      <c r="B6090" s="11">
        <v>2.1941000000000002</v>
      </c>
      <c r="C6090" s="11">
        <v>2.42</v>
      </c>
    </row>
    <row r="6091" spans="1:3" ht="16.5" customHeight="1">
      <c r="A6091" s="6">
        <v>44854</v>
      </c>
      <c r="B6091" s="11">
        <v>2.2713000000000001</v>
      </c>
      <c r="C6091" s="11">
        <v>2.5099999999999998</v>
      </c>
    </row>
    <row r="6092" spans="1:3" ht="16.5" customHeight="1">
      <c r="A6092" s="6">
        <v>44855</v>
      </c>
      <c r="B6092" s="11">
        <v>2.3264999999999998</v>
      </c>
      <c r="C6092" s="11">
        <v>2.52</v>
      </c>
    </row>
    <row r="6093" spans="1:3" ht="16.5" customHeight="1">
      <c r="A6093" s="6">
        <v>44858</v>
      </c>
      <c r="B6093" s="11">
        <v>2.4569000000000001</v>
      </c>
      <c r="C6093" s="11">
        <v>2.59</v>
      </c>
    </row>
    <row r="6094" spans="1:3" ht="16.5" customHeight="1">
      <c r="A6094" s="6">
        <v>44859</v>
      </c>
      <c r="B6094" s="11">
        <v>2.2759999999999998</v>
      </c>
      <c r="C6094" s="11">
        <v>2.5099999999999998</v>
      </c>
    </row>
    <row r="6095" spans="1:3" ht="16.5" customHeight="1">
      <c r="A6095" s="6">
        <v>44860</v>
      </c>
      <c r="B6095" s="11">
        <v>2.2601</v>
      </c>
      <c r="C6095" s="11">
        <v>2.44</v>
      </c>
    </row>
    <row r="6096" spans="1:3" ht="16.5" customHeight="1">
      <c r="A6096" s="6">
        <v>44861</v>
      </c>
      <c r="B6096" s="11">
        <v>2.3258000000000001</v>
      </c>
      <c r="C6096" s="11">
        <v>2.4500000000000002</v>
      </c>
    </row>
    <row r="6097" spans="1:3" ht="16.5" customHeight="1">
      <c r="A6097" s="6">
        <v>44862</v>
      </c>
      <c r="B6097" s="11">
        <v>2.4306000000000001</v>
      </c>
      <c r="C6097" s="11">
        <v>2.5099999999999998</v>
      </c>
    </row>
    <row r="6098" spans="1:3" ht="16.5" customHeight="1">
      <c r="A6098" s="6">
        <v>44865</v>
      </c>
      <c r="B6098" s="11">
        <v>2.4542999999999999</v>
      </c>
      <c r="C6098" s="11">
        <v>2.52</v>
      </c>
    </row>
    <row r="6099" spans="1:3" ht="16.5" customHeight="1">
      <c r="A6099" s="6">
        <v>44866</v>
      </c>
      <c r="B6099" s="11">
        <v>2.4180999999999999</v>
      </c>
      <c r="C6099" s="11">
        <v>2.5099999999999998</v>
      </c>
    </row>
    <row r="6100" spans="1:3" ht="16.5" customHeight="1">
      <c r="A6100" s="6">
        <v>44867</v>
      </c>
      <c r="B6100" s="11">
        <v>2.4546000000000001</v>
      </c>
      <c r="C6100" s="11">
        <v>2.5299999999999998</v>
      </c>
    </row>
    <row r="6101" spans="1:3" ht="16.5" customHeight="1">
      <c r="A6101" s="6">
        <v>44868</v>
      </c>
      <c r="B6101" s="11">
        <v>2.3620000000000001</v>
      </c>
      <c r="C6101" s="11">
        <v>2.4</v>
      </c>
    </row>
    <row r="6102" spans="1:3" ht="16.5" customHeight="1">
      <c r="A6102" s="6">
        <v>44869</v>
      </c>
      <c r="B6102" s="11">
        <v>2.4476</v>
      </c>
      <c r="C6102" s="11">
        <v>2.48</v>
      </c>
    </row>
    <row r="6103" spans="1:3" ht="16.5" customHeight="1">
      <c r="A6103" s="6">
        <v>44872</v>
      </c>
      <c r="B6103" s="11">
        <v>2.5291000000000001</v>
      </c>
      <c r="C6103" s="11">
        <v>2.5299999999999998</v>
      </c>
    </row>
    <row r="6104" spans="1:3" ht="16.5" customHeight="1">
      <c r="A6104" s="6">
        <v>44873</v>
      </c>
      <c r="B6104" s="11">
        <v>2.4830999999999999</v>
      </c>
      <c r="C6104" s="11">
        <v>2.5</v>
      </c>
    </row>
    <row r="6105" spans="1:3" ht="16.5" customHeight="1">
      <c r="A6105" s="6">
        <v>44874</v>
      </c>
      <c r="B6105" s="11">
        <v>2.4664000000000001</v>
      </c>
      <c r="C6105" s="11">
        <v>2.42</v>
      </c>
    </row>
    <row r="6106" spans="1:3" ht="16.5" customHeight="1">
      <c r="A6106" s="6">
        <v>44875</v>
      </c>
      <c r="B6106" s="11">
        <v>2.3344999999999998</v>
      </c>
      <c r="C6106" s="11">
        <v>2.39</v>
      </c>
    </row>
    <row r="6107" spans="1:3" ht="16.5" customHeight="1">
      <c r="A6107" s="6">
        <v>44876</v>
      </c>
      <c r="B6107" s="11">
        <v>2.3344999999999998</v>
      </c>
      <c r="C6107" s="11">
        <v>2.39</v>
      </c>
    </row>
    <row r="6108" spans="1:3" ht="16.5" customHeight="1">
      <c r="A6108" s="6">
        <v>44879</v>
      </c>
      <c r="B6108" s="11">
        <v>2.2831000000000001</v>
      </c>
      <c r="C6108" s="11">
        <v>2.37</v>
      </c>
    </row>
    <row r="6109" spans="1:3" ht="16.5" customHeight="1">
      <c r="A6109" s="6">
        <v>44880</v>
      </c>
      <c r="B6109" s="11">
        <v>2.2764000000000002</v>
      </c>
      <c r="C6109" s="11">
        <v>2.35</v>
      </c>
    </row>
    <row r="6110" spans="1:3" ht="16.5" customHeight="1">
      <c r="A6110" s="6">
        <v>44881</v>
      </c>
      <c r="B6110" s="11">
        <v>2.1591999999999998</v>
      </c>
      <c r="C6110" s="11">
        <v>2.29</v>
      </c>
    </row>
    <row r="6111" spans="1:3" ht="16.5" customHeight="1">
      <c r="A6111" s="6">
        <v>44882</v>
      </c>
      <c r="B6111" s="11">
        <v>2.1112000000000002</v>
      </c>
      <c r="C6111" s="11">
        <v>2.2799999999999998</v>
      </c>
    </row>
    <row r="6112" spans="1:3" ht="16.5" customHeight="1">
      <c r="A6112" s="6">
        <v>44883</v>
      </c>
      <c r="B6112" s="11">
        <v>2.0556000000000001</v>
      </c>
      <c r="C6112" s="11">
        <v>2.25</v>
      </c>
    </row>
    <row r="6113" spans="1:3" ht="16.5" customHeight="1">
      <c r="A6113" s="6">
        <v>44886</v>
      </c>
      <c r="B6113" s="11">
        <v>2.2303000000000002</v>
      </c>
      <c r="C6113" s="11">
        <v>2.31</v>
      </c>
    </row>
    <row r="6114" spans="1:3" ht="16.5" customHeight="1">
      <c r="A6114" s="6">
        <v>44887</v>
      </c>
      <c r="B6114" s="11">
        <v>2.085</v>
      </c>
      <c r="C6114" s="11">
        <v>2.3199999999999998</v>
      </c>
    </row>
    <row r="6115" spans="1:3" ht="16.5" customHeight="1">
      <c r="A6115" s="6">
        <v>44888</v>
      </c>
      <c r="B6115" s="11">
        <v>2.0788000000000002</v>
      </c>
      <c r="C6115" s="11">
        <v>2.3199999999999998</v>
      </c>
    </row>
    <row r="6116" spans="1:3" ht="16.5" customHeight="1">
      <c r="A6116" s="6">
        <v>44889</v>
      </c>
      <c r="B6116" s="11">
        <v>2.0788000000000002</v>
      </c>
      <c r="C6116" s="11">
        <v>2.3199999999999998</v>
      </c>
    </row>
    <row r="6117" spans="1:3" ht="16.5" customHeight="1">
      <c r="A6117" s="6">
        <v>44890</v>
      </c>
      <c r="B6117" s="11">
        <v>2.0709</v>
      </c>
      <c r="C6117" s="11">
        <v>2.3199999999999998</v>
      </c>
    </row>
    <row r="6118" spans="1:3" ht="16.5" customHeight="1">
      <c r="A6118" s="6">
        <v>44893</v>
      </c>
      <c r="B6118" s="11">
        <v>2.0472000000000001</v>
      </c>
      <c r="C6118" s="11">
        <v>2.2599999999999998</v>
      </c>
    </row>
    <row r="6119" spans="1:3" ht="16.5" customHeight="1">
      <c r="A6119" s="6">
        <v>44894</v>
      </c>
      <c r="B6119" s="11">
        <v>2.0234000000000001</v>
      </c>
      <c r="C6119" s="11">
        <v>2.25</v>
      </c>
    </row>
    <row r="6120" spans="1:3" ht="16.5" customHeight="1">
      <c r="A6120" s="6">
        <v>44895</v>
      </c>
      <c r="B6120" s="11">
        <v>2.0590999999999999</v>
      </c>
      <c r="C6120" s="11">
        <v>2.34</v>
      </c>
    </row>
    <row r="6121" spans="1:3" ht="16.5" customHeight="1">
      <c r="A6121" s="6">
        <v>44896</v>
      </c>
      <c r="B6121" s="11">
        <v>2.0954999999999999</v>
      </c>
      <c r="C6121" s="11">
        <v>2.36</v>
      </c>
    </row>
    <row r="6122" spans="1:3" ht="16.5" customHeight="1">
      <c r="A6122" s="6">
        <v>44897</v>
      </c>
      <c r="B6122" s="11">
        <v>2.1878000000000002</v>
      </c>
      <c r="C6122" s="11">
        <v>2.4300000000000002</v>
      </c>
    </row>
    <row r="6123" spans="1:3" ht="16.5" customHeight="1">
      <c r="A6123" s="6">
        <v>44900</v>
      </c>
      <c r="B6123" s="11">
        <v>2.1472000000000002</v>
      </c>
      <c r="C6123" s="11">
        <v>2.39</v>
      </c>
    </row>
    <row r="6124" spans="1:3" ht="16.5" customHeight="1">
      <c r="A6124" s="6">
        <v>44901</v>
      </c>
      <c r="B6124" s="11">
        <v>2.0912000000000002</v>
      </c>
      <c r="C6124" s="11">
        <v>2.31</v>
      </c>
    </row>
    <row r="6125" spans="1:3" ht="16.5" customHeight="1">
      <c r="A6125" s="6">
        <v>44902</v>
      </c>
      <c r="B6125" s="11">
        <v>2.0573000000000001</v>
      </c>
      <c r="C6125" s="11">
        <v>2.2599999999999998</v>
      </c>
    </row>
    <row r="6126" spans="1:3" ht="16.5" customHeight="1">
      <c r="A6126" s="6">
        <v>44903</v>
      </c>
      <c r="B6126" s="11">
        <v>2.1303999999999998</v>
      </c>
      <c r="C6126" s="11">
        <v>2.2799999999999998</v>
      </c>
    </row>
    <row r="6127" spans="1:3" ht="16.5" customHeight="1">
      <c r="A6127" s="6">
        <v>44904</v>
      </c>
      <c r="B6127" s="11">
        <v>2.0922999999999998</v>
      </c>
      <c r="C6127" s="11">
        <v>2.2599999999999998</v>
      </c>
    </row>
    <row r="6128" spans="1:3" ht="16.5" customHeight="1">
      <c r="A6128" s="6">
        <v>44907</v>
      </c>
      <c r="B6128" s="11">
        <v>2.0707</v>
      </c>
      <c r="C6128" s="11">
        <v>2.2799999999999998</v>
      </c>
    </row>
    <row r="6129" spans="1:3" ht="16.5" customHeight="1">
      <c r="A6129" s="6">
        <v>44908</v>
      </c>
      <c r="B6129" s="11">
        <v>1.9775</v>
      </c>
      <c r="C6129" s="11">
        <v>2.2400000000000002</v>
      </c>
    </row>
    <row r="6130" spans="1:3" ht="16.5" customHeight="1">
      <c r="A6130" s="6">
        <v>44909</v>
      </c>
      <c r="B6130" s="11">
        <v>1.9273</v>
      </c>
      <c r="C6130" s="11">
        <v>2.19</v>
      </c>
    </row>
    <row r="6131" spans="1:3" ht="16.5" customHeight="1">
      <c r="A6131" s="6">
        <v>44910</v>
      </c>
      <c r="B6131" s="11">
        <v>1.9068000000000001</v>
      </c>
      <c r="C6131" s="11">
        <v>2.16</v>
      </c>
    </row>
    <row r="6132" spans="1:3" ht="16.5" customHeight="1">
      <c r="A6132" s="6">
        <v>44911</v>
      </c>
      <c r="B6132" s="11">
        <v>1.9273</v>
      </c>
      <c r="C6132" s="11">
        <v>2.13</v>
      </c>
    </row>
    <row r="6133" spans="1:3" ht="16.5" customHeight="1">
      <c r="A6133" s="6">
        <v>44914</v>
      </c>
      <c r="B6133" s="11">
        <v>1.9416</v>
      </c>
      <c r="C6133" s="11">
        <v>2.15</v>
      </c>
    </row>
    <row r="6134" spans="1:3" ht="16.5" customHeight="1">
      <c r="A6134" s="6">
        <v>44915</v>
      </c>
      <c r="B6134" s="11">
        <v>2.0602</v>
      </c>
      <c r="C6134" s="11">
        <v>2.2400000000000002</v>
      </c>
    </row>
    <row r="6135" spans="1:3" ht="16.5" customHeight="1">
      <c r="A6135" s="6">
        <v>44916</v>
      </c>
      <c r="B6135" s="11">
        <v>2.1225000000000001</v>
      </c>
      <c r="C6135" s="11">
        <v>2.27</v>
      </c>
    </row>
    <row r="6136" spans="1:3" ht="16.5" customHeight="1">
      <c r="A6136" s="6">
        <v>44917</v>
      </c>
      <c r="B6136" s="11">
        <v>2.0190000000000001</v>
      </c>
      <c r="C6136" s="11">
        <v>2.19</v>
      </c>
    </row>
    <row r="6137" spans="1:3" ht="16.5" customHeight="1">
      <c r="A6137" s="6">
        <v>44918</v>
      </c>
      <c r="B6137" s="11">
        <v>2.032</v>
      </c>
      <c r="C6137" s="11">
        <v>2.2000000000000002</v>
      </c>
    </row>
    <row r="6138" spans="1:3" ht="16.5" customHeight="1">
      <c r="A6138" s="6">
        <v>44921</v>
      </c>
      <c r="B6138" s="11">
        <v>2.032</v>
      </c>
      <c r="C6138" s="11">
        <v>2.2000000000000002</v>
      </c>
    </row>
    <row r="6139" spans="1:3" ht="16.5" customHeight="1">
      <c r="A6139" s="6">
        <v>44922</v>
      </c>
      <c r="B6139" s="11">
        <v>2.1059999999999999</v>
      </c>
      <c r="C6139" s="11">
        <v>2.2599999999999998</v>
      </c>
    </row>
    <row r="6140" spans="1:3" ht="16.5" customHeight="1">
      <c r="A6140" s="6">
        <v>44923</v>
      </c>
      <c r="B6140" s="11">
        <v>2.1438000000000001</v>
      </c>
      <c r="C6140" s="11">
        <v>2.2799999999999998</v>
      </c>
    </row>
    <row r="6141" spans="1:3" ht="16.5" customHeight="1">
      <c r="A6141" s="6">
        <v>44924</v>
      </c>
      <c r="B6141" s="11">
        <v>2.1463999999999999</v>
      </c>
      <c r="C6141" s="11">
        <v>2.27</v>
      </c>
    </row>
    <row r="6142" spans="1:3" ht="16.5" customHeight="1">
      <c r="A6142" s="6">
        <v>44925</v>
      </c>
      <c r="B6142" s="11">
        <v>2.1751999999999998</v>
      </c>
      <c r="C6142" s="11">
        <v>2.2999999999999998</v>
      </c>
    </row>
    <row r="6143" spans="1:3" ht="16.5" customHeight="1">
      <c r="A6143" s="6">
        <v>44928</v>
      </c>
      <c r="B6143" s="11">
        <v>2.1751999999999998</v>
      </c>
      <c r="C6143" s="11">
        <v>2.2999999999999998</v>
      </c>
    </row>
    <row r="6144" spans="1:3" ht="16.5" customHeight="1">
      <c r="A6144" s="6">
        <v>44929</v>
      </c>
      <c r="B6144" s="11">
        <v>2.1471</v>
      </c>
      <c r="C6144" s="11">
        <v>2.2599999999999998</v>
      </c>
    </row>
    <row r="6145" spans="1:3" ht="16.5" customHeight="1">
      <c r="A6145" s="6">
        <v>44930</v>
      </c>
      <c r="B6145" s="11">
        <v>2.0918000000000001</v>
      </c>
      <c r="C6145" s="11">
        <v>2.2200000000000002</v>
      </c>
    </row>
    <row r="6146" spans="1:3" ht="16.5" customHeight="1">
      <c r="A6146" s="6">
        <v>44931</v>
      </c>
      <c r="B6146" s="11">
        <v>2.0878000000000001</v>
      </c>
      <c r="C6146" s="11">
        <v>2.2200000000000002</v>
      </c>
    </row>
    <row r="6147" spans="1:3" ht="16.5" customHeight="1">
      <c r="A6147" s="6">
        <v>44932</v>
      </c>
      <c r="B6147" s="11">
        <v>2.1989000000000001</v>
      </c>
      <c r="C6147" s="11">
        <v>2.21</v>
      </c>
    </row>
    <row r="6148" spans="1:3" ht="16.5" customHeight="1">
      <c r="A6148" s="6">
        <v>44935</v>
      </c>
      <c r="B6148" s="11">
        <v>2.2155999999999998</v>
      </c>
      <c r="C6148" s="11">
        <v>2.2200000000000002</v>
      </c>
    </row>
    <row r="6149" spans="1:3" ht="16.5" customHeight="1">
      <c r="A6149" s="6">
        <v>44936</v>
      </c>
      <c r="B6149" s="11">
        <v>2.2111000000000001</v>
      </c>
      <c r="C6149" s="11">
        <v>2.2400000000000002</v>
      </c>
    </row>
    <row r="6150" spans="1:3" ht="16.5" customHeight="1">
      <c r="A6150" s="6">
        <v>44937</v>
      </c>
      <c r="B6150" s="11">
        <v>2.1989000000000001</v>
      </c>
      <c r="C6150" s="11">
        <v>2.23</v>
      </c>
    </row>
    <row r="6151" spans="1:3" ht="16.5" customHeight="1">
      <c r="A6151" s="6">
        <v>44938</v>
      </c>
      <c r="B6151" s="11">
        <v>2.1415999999999999</v>
      </c>
      <c r="C6151" s="11">
        <v>2.21</v>
      </c>
    </row>
    <row r="6152" spans="1:3" ht="16.5" customHeight="1">
      <c r="A6152" s="6">
        <v>44939</v>
      </c>
      <c r="B6152" s="11">
        <v>2.0346000000000002</v>
      </c>
      <c r="C6152" s="11">
        <v>2.1800000000000002</v>
      </c>
    </row>
    <row r="6153" spans="1:3" ht="16.5" customHeight="1">
      <c r="A6153" s="6">
        <v>44942</v>
      </c>
      <c r="B6153" s="11">
        <v>2.0346000000000002</v>
      </c>
      <c r="C6153" s="11">
        <v>2.1800000000000002</v>
      </c>
    </row>
    <row r="6154" spans="1:3" ht="16.5" customHeight="1">
      <c r="A6154" s="6">
        <v>44943</v>
      </c>
      <c r="B6154" s="11">
        <v>2.0657999999999999</v>
      </c>
      <c r="C6154" s="11">
        <v>2.17</v>
      </c>
    </row>
    <row r="6155" spans="1:3" ht="16.5" customHeight="1">
      <c r="A6155" s="6">
        <v>44944</v>
      </c>
      <c r="B6155" s="11">
        <v>2.0192000000000001</v>
      </c>
      <c r="C6155" s="11">
        <v>2.12</v>
      </c>
    </row>
    <row r="6156" spans="1:3" ht="16.5" customHeight="1">
      <c r="A6156" s="6">
        <v>44945</v>
      </c>
      <c r="B6156" s="11">
        <v>2.1278999999999999</v>
      </c>
      <c r="C6156" s="11">
        <v>2.2000000000000002</v>
      </c>
    </row>
    <row r="6157" spans="1:3" ht="16.5" customHeight="1">
      <c r="A6157" s="6">
        <v>44946</v>
      </c>
      <c r="B6157" s="11">
        <v>2.1314000000000002</v>
      </c>
      <c r="C6157" s="11">
        <v>2.23</v>
      </c>
    </row>
    <row r="6158" spans="1:3" ht="16.5" customHeight="1">
      <c r="A6158" s="6">
        <v>44949</v>
      </c>
      <c r="B6158" s="11">
        <v>2.1747999999999998</v>
      </c>
      <c r="C6158" s="11">
        <v>2.2799999999999998</v>
      </c>
    </row>
    <row r="6159" spans="1:3" ht="16.5" customHeight="1">
      <c r="A6159" s="6">
        <v>44950</v>
      </c>
      <c r="B6159" s="11">
        <v>2.1724000000000001</v>
      </c>
      <c r="C6159" s="11">
        <v>2.27</v>
      </c>
    </row>
    <row r="6160" spans="1:3" ht="16.5" customHeight="1">
      <c r="A6160" s="6">
        <v>44951</v>
      </c>
      <c r="B6160" s="11">
        <v>2.1976</v>
      </c>
      <c r="C6160" s="11">
        <v>2.29</v>
      </c>
    </row>
    <row r="6161" spans="1:3" ht="16.5" customHeight="1">
      <c r="A6161" s="6">
        <v>44952</v>
      </c>
      <c r="B6161" s="11">
        <v>2.2570999999999999</v>
      </c>
      <c r="C6161" s="11">
        <v>2.33</v>
      </c>
    </row>
    <row r="6162" spans="1:3" ht="16.5" customHeight="1">
      <c r="A6162" s="6">
        <v>44953</v>
      </c>
      <c r="B6162" s="11">
        <v>2.2475999999999998</v>
      </c>
      <c r="C6162" s="11">
        <v>2.33</v>
      </c>
    </row>
    <row r="6163" spans="1:3" ht="16.5" customHeight="1">
      <c r="A6163" s="6">
        <v>44956</v>
      </c>
      <c r="B6163" s="11">
        <v>2.2145999999999999</v>
      </c>
      <c r="C6163" s="11">
        <v>2.29</v>
      </c>
    </row>
    <row r="6164" spans="1:3" ht="16.5" customHeight="1">
      <c r="A6164" s="6">
        <v>44957</v>
      </c>
      <c r="B6164" s="11">
        <v>2.1547999999999998</v>
      </c>
      <c r="C6164" s="11">
        <v>2.2400000000000002</v>
      </c>
    </row>
    <row r="6165" spans="1:3" ht="16.5" customHeight="1">
      <c r="A6165" s="6">
        <v>44958</v>
      </c>
      <c r="B6165" s="11">
        <v>2.1606000000000001</v>
      </c>
      <c r="C6165" s="11">
        <v>2.25</v>
      </c>
    </row>
    <row r="6166" spans="1:3" ht="16.5" customHeight="1">
      <c r="A6166" s="6">
        <v>44959</v>
      </c>
      <c r="B6166" s="11">
        <v>2.1091000000000002</v>
      </c>
      <c r="C6166" s="11">
        <v>2.2200000000000002</v>
      </c>
    </row>
    <row r="6167" spans="1:3" ht="16.5" customHeight="1">
      <c r="A6167" s="6">
        <v>44960</v>
      </c>
      <c r="B6167" s="11">
        <v>2.0653000000000001</v>
      </c>
      <c r="C6167" s="11">
        <v>2.2200000000000002</v>
      </c>
    </row>
    <row r="6168" spans="1:3" ht="16.5" customHeight="1">
      <c r="A6168" s="6">
        <v>44963</v>
      </c>
      <c r="B6168" s="11">
        <v>2.0556000000000001</v>
      </c>
      <c r="C6168" s="11">
        <v>2.25</v>
      </c>
    </row>
    <row r="6169" spans="1:3" ht="16.5" customHeight="1">
      <c r="A6169" s="6">
        <v>44964</v>
      </c>
      <c r="B6169" s="11">
        <v>2.0870000000000002</v>
      </c>
      <c r="C6169" s="11">
        <v>2.31</v>
      </c>
    </row>
    <row r="6170" spans="1:3" ht="16.5" customHeight="1">
      <c r="A6170" s="6">
        <v>44965</v>
      </c>
      <c r="B6170" s="11">
        <v>2.1657999999999999</v>
      </c>
      <c r="C6170" s="11">
        <v>2.34</v>
      </c>
    </row>
    <row r="6171" spans="1:3" ht="16.5" customHeight="1">
      <c r="A6171" s="6">
        <v>44966</v>
      </c>
      <c r="B6171" s="11">
        <v>2.1192000000000002</v>
      </c>
      <c r="C6171" s="11">
        <v>2.33</v>
      </c>
    </row>
    <row r="6172" spans="1:3" ht="16.5" customHeight="1">
      <c r="A6172" s="6">
        <v>44967</v>
      </c>
      <c r="B6172" s="11">
        <v>2.1861000000000002</v>
      </c>
      <c r="C6172" s="11">
        <v>2.33</v>
      </c>
    </row>
    <row r="6173" spans="1:3" ht="16.5" customHeight="1">
      <c r="A6173" s="6">
        <v>44970</v>
      </c>
      <c r="B6173" s="11">
        <v>2.1368</v>
      </c>
      <c r="C6173" s="11">
        <v>2.31</v>
      </c>
    </row>
    <row r="6174" spans="1:3" ht="16.5" customHeight="1">
      <c r="A6174" s="6">
        <v>44971</v>
      </c>
      <c r="B6174" s="11">
        <v>2.1326000000000001</v>
      </c>
      <c r="C6174" s="11">
        <v>2.31</v>
      </c>
    </row>
    <row r="6175" spans="1:3" ht="16.5" customHeight="1">
      <c r="A6175" s="6">
        <v>44972</v>
      </c>
      <c r="B6175" s="11">
        <v>2.3578999999999999</v>
      </c>
      <c r="C6175" s="11">
        <v>2.35</v>
      </c>
    </row>
    <row r="6176" spans="1:3" ht="16.5" customHeight="1">
      <c r="A6176" s="6">
        <v>44973</v>
      </c>
      <c r="B6176" s="11">
        <v>2.2250000000000001</v>
      </c>
      <c r="C6176" s="11">
        <v>2.37</v>
      </c>
    </row>
    <row r="6177" spans="1:3" ht="16.5" customHeight="1">
      <c r="A6177" s="6">
        <v>44974</v>
      </c>
      <c r="B6177" s="11">
        <v>2.2576999999999998</v>
      </c>
      <c r="C6177" s="11">
        <v>2.36</v>
      </c>
    </row>
    <row r="6178" spans="1:3" ht="16.5" customHeight="1">
      <c r="A6178" s="6">
        <v>44977</v>
      </c>
      <c r="B6178" s="11">
        <v>2.2576999999999998</v>
      </c>
      <c r="C6178" s="11">
        <v>2.36</v>
      </c>
    </row>
    <row r="6179" spans="1:3" ht="16.5" customHeight="1">
      <c r="A6179" s="6">
        <v>44978</v>
      </c>
      <c r="B6179" s="11">
        <v>2.3006000000000002</v>
      </c>
      <c r="C6179" s="11">
        <v>2.42</v>
      </c>
    </row>
    <row r="6180" spans="1:3" ht="16.5" customHeight="1">
      <c r="A6180" s="6">
        <v>44979</v>
      </c>
      <c r="B6180" s="11">
        <v>2.4607999999999999</v>
      </c>
      <c r="C6180" s="11">
        <v>2.41</v>
      </c>
    </row>
    <row r="6181" spans="1:3" ht="16.5" customHeight="1">
      <c r="A6181" s="6">
        <v>44980</v>
      </c>
      <c r="B6181" s="11">
        <v>2.4468999999999999</v>
      </c>
      <c r="C6181" s="11">
        <v>2.39</v>
      </c>
    </row>
    <row r="6182" spans="1:3" ht="16.5" customHeight="1">
      <c r="A6182" s="6">
        <v>44981</v>
      </c>
      <c r="B6182" s="11">
        <v>2.4127000000000001</v>
      </c>
      <c r="C6182" s="11">
        <v>2.38</v>
      </c>
    </row>
    <row r="6183" spans="1:3" ht="16.5" customHeight="1">
      <c r="A6183" s="6">
        <v>44984</v>
      </c>
      <c r="B6183" s="11">
        <v>2.3978999999999999</v>
      </c>
      <c r="C6183" s="11">
        <v>2.36</v>
      </c>
    </row>
    <row r="6184" spans="1:3" ht="16.5" customHeight="1">
      <c r="A6184" s="6">
        <v>44985</v>
      </c>
      <c r="B6184" s="11">
        <v>2.4121000000000001</v>
      </c>
      <c r="C6184" s="11">
        <v>2.4300000000000002</v>
      </c>
    </row>
    <row r="6185" spans="1:3" ht="16.5" customHeight="1">
      <c r="A6185" s="6">
        <v>44986</v>
      </c>
      <c r="B6185" s="11">
        <v>2.4308999999999998</v>
      </c>
      <c r="C6185" s="11">
        <v>2.44</v>
      </c>
    </row>
    <row r="6186" spans="1:3" ht="16.5" customHeight="1">
      <c r="A6186" s="6">
        <v>44987</v>
      </c>
      <c r="B6186" s="11">
        <v>2.4672999999999998</v>
      </c>
      <c r="C6186" s="11">
        <v>2.48</v>
      </c>
    </row>
    <row r="6187" spans="1:3" ht="16.5" customHeight="1">
      <c r="A6187" s="6">
        <v>44988</v>
      </c>
      <c r="B6187" s="11">
        <v>2.4601000000000002</v>
      </c>
      <c r="C6187" s="11">
        <v>2.52</v>
      </c>
    </row>
    <row r="6188" spans="1:3" ht="16.5" customHeight="1">
      <c r="A6188" s="6">
        <v>44991</v>
      </c>
      <c r="B6188" s="11">
        <v>2.2610000000000001</v>
      </c>
      <c r="C6188" s="11">
        <v>2.4900000000000002</v>
      </c>
    </row>
    <row r="6189" spans="1:3" ht="16.5" customHeight="1">
      <c r="A6189" s="6">
        <v>44992</v>
      </c>
      <c r="B6189" s="11">
        <v>2.3037000000000001</v>
      </c>
      <c r="C6189" s="11">
        <v>2.38</v>
      </c>
    </row>
    <row r="6190" spans="1:3" ht="16.5" customHeight="1">
      <c r="A6190" s="6">
        <v>44993</v>
      </c>
      <c r="B6190" s="11">
        <v>2.2326999999999999</v>
      </c>
      <c r="C6190" s="11">
        <v>2.3199999999999998</v>
      </c>
    </row>
    <row r="6191" spans="1:3" ht="16.5" customHeight="1">
      <c r="A6191" s="6">
        <v>44994</v>
      </c>
      <c r="B6191" s="11">
        <v>2.2671999999999999</v>
      </c>
      <c r="C6191" s="11">
        <v>2.2999999999999998</v>
      </c>
    </row>
    <row r="6192" spans="1:3" ht="16.5" customHeight="1">
      <c r="A6192" s="6">
        <v>44995</v>
      </c>
      <c r="B6192" s="11">
        <v>2.2574999999999998</v>
      </c>
      <c r="C6192" s="11">
        <v>2.2599999999999998</v>
      </c>
    </row>
    <row r="6193" spans="1:3" ht="16.5" customHeight="1">
      <c r="A6193" s="6">
        <v>44998</v>
      </c>
      <c r="B6193" s="11">
        <v>2.2391000000000001</v>
      </c>
      <c r="C6193" s="11">
        <v>2.2400000000000002</v>
      </c>
    </row>
    <row r="6194" spans="1:3" ht="16.5" customHeight="1">
      <c r="A6194" s="6">
        <v>44999</v>
      </c>
      <c r="B6194" s="11">
        <v>2.2256</v>
      </c>
      <c r="C6194" s="11">
        <v>2.31</v>
      </c>
    </row>
    <row r="6195" spans="1:3" ht="16.5" customHeight="1">
      <c r="A6195" s="6">
        <v>45000</v>
      </c>
      <c r="B6195" s="11">
        <v>2.2109999999999999</v>
      </c>
      <c r="C6195" s="11">
        <v>2.29</v>
      </c>
    </row>
    <row r="6196" spans="1:3" ht="16.5" customHeight="1">
      <c r="A6196" s="6">
        <v>45001</v>
      </c>
      <c r="B6196" s="11">
        <v>2.1762000000000001</v>
      </c>
      <c r="C6196" s="11">
        <v>2.2200000000000002</v>
      </c>
    </row>
    <row r="6197" spans="1:3" ht="16.5" customHeight="1">
      <c r="A6197" s="6">
        <v>45002</v>
      </c>
      <c r="B6197" s="11">
        <v>2.1371000000000002</v>
      </c>
      <c r="C6197" s="11">
        <v>2.1</v>
      </c>
    </row>
    <row r="6198" spans="1:3" ht="16.5" customHeight="1">
      <c r="A6198" s="6">
        <v>45005</v>
      </c>
      <c r="B6198" s="11">
        <v>2.1589</v>
      </c>
      <c r="C6198" s="11">
        <v>2.14</v>
      </c>
    </row>
    <row r="6199" spans="1:3" ht="16.5" customHeight="1">
      <c r="A6199" s="6">
        <v>45006</v>
      </c>
      <c r="B6199" s="11">
        <v>2.2029999999999998</v>
      </c>
      <c r="C6199" s="11">
        <v>2.23</v>
      </c>
    </row>
    <row r="6200" spans="1:3" ht="16.5" customHeight="1">
      <c r="A6200" s="6">
        <v>45007</v>
      </c>
      <c r="B6200" s="11">
        <v>2.2951999999999999</v>
      </c>
      <c r="C6200" s="11">
        <v>2.2799999999999998</v>
      </c>
    </row>
    <row r="6201" spans="1:3" ht="16.5" customHeight="1">
      <c r="A6201" s="6">
        <v>45008</v>
      </c>
      <c r="B6201" s="11">
        <v>2.2650999999999999</v>
      </c>
      <c r="C6201" s="11">
        <v>2.19</v>
      </c>
    </row>
    <row r="6202" spans="1:3" ht="16.5" customHeight="1">
      <c r="A6202" s="6">
        <v>45009</v>
      </c>
      <c r="B6202" s="11">
        <v>2.2684000000000002</v>
      </c>
      <c r="C6202" s="11">
        <v>2.2200000000000002</v>
      </c>
    </row>
    <row r="6203" spans="1:3" ht="16.5" customHeight="1">
      <c r="A6203" s="6">
        <v>45012</v>
      </c>
      <c r="B6203" s="11">
        <v>2.2473000000000001</v>
      </c>
      <c r="C6203" s="11">
        <v>2.2400000000000002</v>
      </c>
    </row>
    <row r="6204" spans="1:3" ht="16.5" customHeight="1">
      <c r="A6204" s="6">
        <v>45013</v>
      </c>
      <c r="B6204" s="11">
        <v>2.3052999999999999</v>
      </c>
      <c r="C6204" s="11">
        <v>2.31</v>
      </c>
    </row>
    <row r="6205" spans="1:3" ht="16.5" customHeight="1">
      <c r="A6205" s="6">
        <v>45014</v>
      </c>
      <c r="B6205" s="11">
        <v>2.3203</v>
      </c>
      <c r="C6205" s="11">
        <v>2.33</v>
      </c>
    </row>
    <row r="6206" spans="1:3" ht="16.5" customHeight="1">
      <c r="A6206" s="6">
        <v>45015</v>
      </c>
      <c r="B6206" s="11">
        <v>2.2967</v>
      </c>
      <c r="C6206" s="11">
        <v>2.34</v>
      </c>
    </row>
    <row r="6207" spans="1:3" ht="16.5" customHeight="1">
      <c r="A6207" s="6">
        <v>45016</v>
      </c>
      <c r="B6207" s="11">
        <v>2.2604000000000002</v>
      </c>
      <c r="C6207" s="11">
        <v>2.3199999999999998</v>
      </c>
    </row>
    <row r="6208" spans="1:3" ht="16.5" customHeight="1">
      <c r="A6208" s="6">
        <v>45019</v>
      </c>
      <c r="B6208" s="11">
        <v>2.2105000000000001</v>
      </c>
      <c r="C6208" s="11">
        <v>2.29</v>
      </c>
    </row>
    <row r="6209" spans="1:3" ht="16.5" customHeight="1">
      <c r="A6209" s="6">
        <v>45020</v>
      </c>
      <c r="B6209" s="11">
        <v>2.1833999999999998</v>
      </c>
      <c r="C6209" s="11">
        <v>2.25</v>
      </c>
    </row>
    <row r="6210" spans="1:3" ht="16.5" customHeight="1">
      <c r="A6210" s="6">
        <v>45021</v>
      </c>
      <c r="B6210" s="11">
        <v>2.1867000000000001</v>
      </c>
      <c r="C6210" s="11">
        <v>2.23</v>
      </c>
    </row>
    <row r="6211" spans="1:3" ht="16.5" customHeight="1">
      <c r="A6211" s="6">
        <v>45022</v>
      </c>
      <c r="B6211" s="11">
        <v>2.1812</v>
      </c>
      <c r="C6211" s="11">
        <v>2.2400000000000002</v>
      </c>
    </row>
    <row r="6212" spans="1:3" ht="16.5" customHeight="1">
      <c r="A6212" s="6">
        <v>45023</v>
      </c>
      <c r="B6212" s="11">
        <v>2.1760000000000002</v>
      </c>
      <c r="C6212" s="11">
        <v>2.25</v>
      </c>
    </row>
    <row r="6213" spans="1:3" ht="16.5" customHeight="1">
      <c r="A6213" s="6">
        <v>45026</v>
      </c>
      <c r="B6213" s="11">
        <v>2.1821999999999999</v>
      </c>
      <c r="C6213" s="11">
        <v>2.27</v>
      </c>
    </row>
    <row r="6214" spans="1:3" ht="16.5" customHeight="1">
      <c r="A6214" s="6">
        <v>45027</v>
      </c>
      <c r="B6214" s="11">
        <v>2.2019000000000002</v>
      </c>
      <c r="C6214" s="11">
        <v>2.29</v>
      </c>
    </row>
    <row r="6215" spans="1:3" ht="16.5" customHeight="1">
      <c r="A6215" s="6">
        <v>45028</v>
      </c>
      <c r="B6215" s="11">
        <v>2.1823999999999999</v>
      </c>
      <c r="C6215" s="11">
        <v>2.27</v>
      </c>
    </row>
    <row r="6216" spans="1:3" ht="16.5" customHeight="1">
      <c r="A6216" s="6">
        <v>45029</v>
      </c>
      <c r="B6216" s="11">
        <v>2.2063000000000001</v>
      </c>
      <c r="C6216" s="11">
        <v>2.29</v>
      </c>
    </row>
    <row r="6217" spans="1:3" ht="16.5" customHeight="1">
      <c r="A6217" s="6">
        <v>45030</v>
      </c>
      <c r="B6217" s="11">
        <v>2.2031999999999998</v>
      </c>
      <c r="C6217" s="11">
        <v>2.2999999999999998</v>
      </c>
    </row>
    <row r="6218" spans="1:3" ht="16.5" customHeight="1">
      <c r="A6218" s="6">
        <v>45033</v>
      </c>
      <c r="B6218" s="11">
        <v>2.2827000000000002</v>
      </c>
      <c r="C6218" s="11">
        <v>2.3199999999999998</v>
      </c>
    </row>
    <row r="6219" spans="1:3" ht="16.5" customHeight="1">
      <c r="A6219" s="6">
        <v>45034</v>
      </c>
      <c r="B6219" s="11">
        <v>2.2418999999999998</v>
      </c>
      <c r="C6219" s="11">
        <v>2.2799999999999998</v>
      </c>
    </row>
    <row r="6220" spans="1:3" ht="16.5" customHeight="1">
      <c r="A6220" s="6">
        <v>45035</v>
      </c>
      <c r="B6220" s="11">
        <v>2.2343000000000002</v>
      </c>
      <c r="C6220" s="11">
        <v>2.2799999999999998</v>
      </c>
    </row>
    <row r="6221" spans="1:3" ht="16.5" customHeight="1">
      <c r="A6221" s="6">
        <v>45036</v>
      </c>
      <c r="B6221" s="11">
        <v>2.2161</v>
      </c>
      <c r="C6221" s="11">
        <v>2.2599999999999998</v>
      </c>
    </row>
    <row r="6222" spans="1:3" ht="16.5" customHeight="1">
      <c r="A6222" s="6">
        <v>45037</v>
      </c>
      <c r="B6222" s="11">
        <v>2.2210000000000001</v>
      </c>
      <c r="C6222" s="11">
        <v>2.2799999999999998</v>
      </c>
    </row>
    <row r="6223" spans="1:3" ht="16.5" customHeight="1">
      <c r="A6223" s="6">
        <v>45040</v>
      </c>
      <c r="B6223" s="11">
        <v>2.2075999999999998</v>
      </c>
      <c r="C6223" s="11">
        <v>2.2799999999999998</v>
      </c>
    </row>
    <row r="6224" spans="1:3" ht="16.5" customHeight="1">
      <c r="A6224" s="6">
        <v>45041</v>
      </c>
      <c r="B6224" s="11">
        <v>2.2029000000000001</v>
      </c>
      <c r="C6224" s="11">
        <v>2.25</v>
      </c>
    </row>
    <row r="6225" spans="1:3" ht="16.5" customHeight="1">
      <c r="A6225" s="6">
        <v>45042</v>
      </c>
      <c r="B6225" s="11">
        <v>2.2134999999999998</v>
      </c>
      <c r="C6225" s="11">
        <v>2.25</v>
      </c>
    </row>
    <row r="6226" spans="1:3" ht="16.5" customHeight="1">
      <c r="A6226" s="6">
        <v>45043</v>
      </c>
      <c r="B6226" s="11">
        <v>2.2465000000000002</v>
      </c>
      <c r="C6226" s="11">
        <v>2.27</v>
      </c>
    </row>
    <row r="6227" spans="1:3" ht="16.5" customHeight="1">
      <c r="A6227" s="6">
        <v>45044</v>
      </c>
      <c r="B6227" s="11">
        <v>2.1265000000000001</v>
      </c>
      <c r="C6227" s="11">
        <v>2.1800000000000002</v>
      </c>
    </row>
    <row r="6228" spans="1:3" ht="16.5" customHeight="1">
      <c r="A6228" s="6">
        <v>45047</v>
      </c>
      <c r="B6228" s="11">
        <v>2.1858</v>
      </c>
      <c r="C6228" s="11">
        <v>2.23</v>
      </c>
    </row>
    <row r="6229" spans="1:3" ht="16.5" customHeight="1">
      <c r="A6229" s="6">
        <v>45048</v>
      </c>
      <c r="B6229" s="11">
        <v>2.1425000000000001</v>
      </c>
      <c r="C6229" s="11">
        <v>2.2000000000000002</v>
      </c>
    </row>
    <row r="6230" spans="1:3" ht="16.5" customHeight="1">
      <c r="A6230" s="6">
        <v>45049</v>
      </c>
      <c r="B6230" s="11">
        <v>2.1650999999999998</v>
      </c>
      <c r="C6230" s="11">
        <v>2.2000000000000002</v>
      </c>
    </row>
    <row r="6231" spans="1:3" ht="16.5" customHeight="1">
      <c r="A6231" s="6">
        <v>45050</v>
      </c>
      <c r="B6231" s="11">
        <v>2.1806999999999999</v>
      </c>
      <c r="C6231" s="11">
        <v>2.19</v>
      </c>
    </row>
    <row r="6232" spans="1:3" ht="16.5" customHeight="1">
      <c r="A6232" s="6">
        <v>45051</v>
      </c>
      <c r="B6232" s="11">
        <v>2.19</v>
      </c>
      <c r="C6232" s="11">
        <v>2.21</v>
      </c>
    </row>
    <row r="6233" spans="1:3" ht="16.5" customHeight="1">
      <c r="A6233" s="6">
        <v>45054</v>
      </c>
      <c r="B6233" s="11">
        <v>2.2073999999999998</v>
      </c>
      <c r="C6233" s="11">
        <v>2.23</v>
      </c>
    </row>
    <row r="6234" spans="1:3" ht="16.5" customHeight="1">
      <c r="A6234" s="6">
        <v>45055</v>
      </c>
      <c r="B6234" s="11">
        <v>2.2124000000000001</v>
      </c>
      <c r="C6234" s="11">
        <v>2.23</v>
      </c>
    </row>
    <row r="6235" spans="1:3" ht="16.5" customHeight="1">
      <c r="A6235" s="6">
        <v>45056</v>
      </c>
      <c r="B6235" s="11">
        <v>2.1991000000000001</v>
      </c>
      <c r="C6235" s="11">
        <v>2.17</v>
      </c>
    </row>
    <row r="6236" spans="1:3" ht="16.5" customHeight="1">
      <c r="A6236" s="6">
        <v>45057</v>
      </c>
      <c r="B6236" s="11">
        <v>2.1768999999999998</v>
      </c>
      <c r="C6236" s="11">
        <v>2.16</v>
      </c>
    </row>
    <row r="6237" spans="1:3" ht="16.5" customHeight="1">
      <c r="A6237" s="6">
        <v>45058</v>
      </c>
      <c r="B6237" s="11">
        <v>2.2187000000000001</v>
      </c>
      <c r="C6237" s="11">
        <v>2.1800000000000002</v>
      </c>
    </row>
    <row r="6238" spans="1:3" ht="16.5" customHeight="1">
      <c r="A6238" s="6">
        <v>45061</v>
      </c>
      <c r="C6238" s="2">
        <f>'[1]Infl forv finmark'!E6239</f>
        <v>2.19</v>
      </c>
    </row>
    <row r="6239" spans="1:3" ht="16.5" customHeight="1">
      <c r="A6239" s="6">
        <v>45062</v>
      </c>
      <c r="C6239" s="2">
        <f>'[1]Infl forv finmark'!E6240</f>
        <v>2.19</v>
      </c>
    </row>
    <row r="6240" spans="1:3" ht="16.5" customHeight="1">
      <c r="A6240" s="6">
        <v>45063</v>
      </c>
      <c r="C6240" s="2">
        <f>'[1]Infl forv finmark'!E6241</f>
        <v>2.2200000000000002</v>
      </c>
    </row>
    <row r="6241" spans="1:1" ht="16.5" customHeight="1">
      <c r="A6241" s="6">
        <v>45064</v>
      </c>
    </row>
    <row r="6242" spans="1:1" ht="16.5" customHeight="1">
      <c r="A6242" s="6">
        <v>45065</v>
      </c>
    </row>
    <row r="6243" spans="1:1" ht="16.5" customHeight="1">
      <c r="A6243" s="6">
        <v>45066</v>
      </c>
    </row>
    <row r="6244" spans="1:1" ht="16.5" customHeight="1">
      <c r="A6244" s="6">
        <v>45067</v>
      </c>
    </row>
    <row r="6245" spans="1:1" ht="16.5" customHeight="1">
      <c r="A6245" s="6">
        <v>45068</v>
      </c>
    </row>
    <row r="6246" spans="1:1" ht="16.5" customHeight="1">
      <c r="A6246" s="6">
        <v>45069</v>
      </c>
    </row>
    <row r="6247" spans="1:1" ht="16.5" customHeight="1">
      <c r="A6247" s="6">
        <v>45070</v>
      </c>
    </row>
    <row r="6248" spans="1:1" ht="16.5" customHeight="1">
      <c r="A6248" s="6">
        <v>45071</v>
      </c>
    </row>
    <row r="6249" spans="1:1" ht="16.5" customHeight="1">
      <c r="A6249" s="6">
        <v>45072</v>
      </c>
    </row>
    <row r="6250" spans="1:1" ht="16.5" customHeight="1">
      <c r="A6250" s="6">
        <v>45073</v>
      </c>
    </row>
    <row r="6251" spans="1:1" ht="16.5" customHeight="1">
      <c r="A6251" s="6">
        <v>45074</v>
      </c>
    </row>
    <row r="6252" spans="1:1" ht="16.5" customHeight="1">
      <c r="A6252" s="6">
        <v>45075</v>
      </c>
    </row>
    <row r="6253" spans="1:1" ht="16.5" customHeight="1">
      <c r="A6253" s="6">
        <v>45076</v>
      </c>
    </row>
    <row r="6254" spans="1:1" ht="16.5" customHeight="1">
      <c r="A6254" s="6">
        <v>45077</v>
      </c>
    </row>
    <row r="6255" spans="1:1" ht="16.5" customHeight="1">
      <c r="A6255" s="6">
        <v>45078</v>
      </c>
    </row>
    <row r="6256" spans="1:1" ht="16.5" customHeight="1">
      <c r="A6256" s="6">
        <v>45079</v>
      </c>
    </row>
    <row r="6257" spans="1:1" ht="16.5" customHeight="1">
      <c r="A6257" s="6">
        <v>45080</v>
      </c>
    </row>
    <row r="6258" spans="1:1" ht="16.5" customHeight="1">
      <c r="A6258" s="6">
        <v>45081</v>
      </c>
    </row>
    <row r="6259" spans="1:1" ht="16.5" customHeight="1">
      <c r="A6259" s="6">
        <v>45082</v>
      </c>
    </row>
    <row r="6260" spans="1:1" ht="16.5" customHeight="1">
      <c r="A6260" s="6">
        <v>45083</v>
      </c>
    </row>
    <row r="6261" spans="1:1" ht="16.5" customHeight="1">
      <c r="A6261" s="6">
        <v>45084</v>
      </c>
    </row>
    <row r="6262" spans="1:1" ht="16.5" customHeight="1">
      <c r="A6262" s="6">
        <v>45085</v>
      </c>
    </row>
    <row r="6263" spans="1:1" ht="16.5" customHeight="1">
      <c r="A6263" s="6">
        <v>45086</v>
      </c>
    </row>
    <row r="6264" spans="1:1" ht="16.5" customHeight="1">
      <c r="A6264" s="6">
        <v>45087</v>
      </c>
    </row>
    <row r="6265" spans="1:1" ht="16.5" customHeight="1">
      <c r="A6265" s="6">
        <v>45088</v>
      </c>
    </row>
    <row r="6266" spans="1:1" ht="16.5" customHeight="1">
      <c r="A6266" s="6">
        <v>45089</v>
      </c>
    </row>
    <row r="6267" spans="1:1" ht="16.5" customHeight="1">
      <c r="A6267" s="6">
        <v>45090</v>
      </c>
    </row>
    <row r="6268" spans="1:1" ht="16.5" customHeight="1">
      <c r="A6268" s="6">
        <v>45091</v>
      </c>
    </row>
    <row r="6269" spans="1:1" ht="16.5" customHeight="1">
      <c r="A6269" s="6">
        <v>45092</v>
      </c>
    </row>
    <row r="6270" spans="1:1" ht="16.5" customHeight="1">
      <c r="A6270" s="6">
        <v>45093</v>
      </c>
    </row>
    <row r="6271" spans="1:1" ht="16.5" customHeight="1">
      <c r="A6271" s="6">
        <v>45094</v>
      </c>
    </row>
    <row r="6272" spans="1:1" ht="16.5" customHeight="1">
      <c r="A6272" s="6">
        <v>45095</v>
      </c>
    </row>
    <row r="6273" spans="1:1" ht="16.5" customHeight="1">
      <c r="A6273" s="6">
        <v>45096</v>
      </c>
    </row>
    <row r="6274" spans="1:1" ht="16.5" customHeight="1">
      <c r="A6274" s="6">
        <v>45097</v>
      </c>
    </row>
    <row r="6275" spans="1:1" ht="16.5" customHeight="1">
      <c r="A6275" s="6">
        <v>45098</v>
      </c>
    </row>
    <row r="6276" spans="1:1" ht="16.5" customHeight="1">
      <c r="A6276" s="6">
        <v>45099</v>
      </c>
    </row>
    <row r="6277" spans="1:1" ht="16.5" customHeight="1">
      <c r="A6277" s="6">
        <v>45100</v>
      </c>
    </row>
    <row r="6278" spans="1:1" ht="16.5" customHeight="1">
      <c r="A6278" s="6">
        <v>45101</v>
      </c>
    </row>
    <row r="6279" spans="1:1" ht="16.5" customHeight="1">
      <c r="A6279" s="6">
        <v>45102</v>
      </c>
    </row>
    <row r="6280" spans="1:1" ht="16.5" customHeight="1">
      <c r="A6280" s="6">
        <v>45103</v>
      </c>
    </row>
    <row r="6281" spans="1:1" ht="16.5" customHeight="1">
      <c r="A6281" s="6">
        <v>45104</v>
      </c>
    </row>
    <row r="6282" spans="1:1" ht="16.5" customHeight="1">
      <c r="A6282" s="6">
        <v>45105</v>
      </c>
    </row>
    <row r="6283" spans="1:1" ht="16.5" customHeight="1">
      <c r="A6283" s="6">
        <v>45106</v>
      </c>
    </row>
    <row r="6284" spans="1:1" ht="16.5" customHeight="1">
      <c r="A6284" s="6">
        <v>45107</v>
      </c>
    </row>
    <row r="6285" spans="1:1" ht="16.5" customHeight="1">
      <c r="A6285" s="6">
        <v>45108</v>
      </c>
    </row>
    <row r="6286" spans="1:1" ht="16.5" customHeight="1">
      <c r="A6286" s="6">
        <v>45109</v>
      </c>
    </row>
    <row r="6287" spans="1:1" ht="16.5" customHeight="1">
      <c r="A6287" s="6">
        <v>45110</v>
      </c>
    </row>
    <row r="6288" spans="1:1" ht="16.5" customHeight="1">
      <c r="A6288" s="6">
        <v>45111</v>
      </c>
    </row>
    <row r="6289" spans="1:1" ht="16.5" customHeight="1">
      <c r="A6289" s="6">
        <v>45112</v>
      </c>
    </row>
    <row r="6290" spans="1:1" ht="16.5" customHeight="1">
      <c r="A6290" s="6">
        <v>45113</v>
      </c>
    </row>
    <row r="6291" spans="1:1" ht="16.5" customHeight="1">
      <c r="A6291" s="6">
        <v>45114</v>
      </c>
    </row>
    <row r="6292" spans="1:1" ht="16.5" customHeight="1">
      <c r="A6292" s="6">
        <v>45115</v>
      </c>
    </row>
    <row r="6293" spans="1:1" ht="16.5" customHeight="1">
      <c r="A6293" s="6">
        <v>45116</v>
      </c>
    </row>
    <row r="6294" spans="1:1" ht="16.5" customHeight="1">
      <c r="A6294" s="6">
        <v>45117</v>
      </c>
    </row>
    <row r="6295" spans="1:1" ht="16.5" customHeight="1">
      <c r="A6295" s="6">
        <v>45118</v>
      </c>
    </row>
    <row r="6296" spans="1:1" ht="16.5" customHeight="1">
      <c r="A6296" s="6">
        <v>45119</v>
      </c>
    </row>
    <row r="6297" spans="1:1" ht="16.5" customHeight="1">
      <c r="A6297" s="6">
        <v>45120</v>
      </c>
    </row>
    <row r="6298" spans="1:1" ht="16.5" customHeight="1">
      <c r="A6298" s="6">
        <v>45121</v>
      </c>
    </row>
    <row r="6299" spans="1:1" ht="16.5" customHeight="1">
      <c r="A6299" s="6">
        <v>45122</v>
      </c>
    </row>
    <row r="6300" spans="1:1" ht="16.5" customHeight="1">
      <c r="A6300" s="6">
        <v>45123</v>
      </c>
    </row>
    <row r="6301" spans="1:1" ht="16.5" customHeight="1">
      <c r="A6301" s="6">
        <v>45124</v>
      </c>
    </row>
    <row r="6302" spans="1:1" ht="16.5" customHeight="1">
      <c r="A6302" s="6">
        <v>45125</v>
      </c>
    </row>
    <row r="6303" spans="1:1" ht="16.5" customHeight="1">
      <c r="A6303" s="6">
        <v>45126</v>
      </c>
    </row>
    <row r="6304" spans="1:1" ht="16.5" customHeight="1">
      <c r="A6304" s="6">
        <v>45127</v>
      </c>
    </row>
    <row r="6305" spans="1:1" ht="16.5" customHeight="1">
      <c r="A6305" s="6">
        <v>45128</v>
      </c>
    </row>
    <row r="6306" spans="1:1" ht="16.5" customHeight="1">
      <c r="A6306" s="6">
        <v>45129</v>
      </c>
    </row>
    <row r="6307" spans="1:1" ht="16.5" customHeight="1">
      <c r="A6307" s="6">
        <v>45130</v>
      </c>
    </row>
    <row r="6308" spans="1:1" ht="16.5" customHeight="1">
      <c r="A6308" s="6">
        <v>45131</v>
      </c>
    </row>
    <row r="6309" spans="1:1" ht="16.5" customHeight="1">
      <c r="A6309" s="6">
        <v>45132</v>
      </c>
    </row>
    <row r="6310" spans="1:1" ht="16.5" customHeight="1">
      <c r="A6310" s="6">
        <v>45133</v>
      </c>
    </row>
    <row r="6311" spans="1:1" ht="16.5" customHeight="1">
      <c r="A6311" s="6">
        <v>45134</v>
      </c>
    </row>
    <row r="6312" spans="1:1" ht="16.5" customHeight="1">
      <c r="A6312" s="6">
        <v>45135</v>
      </c>
    </row>
    <row r="6313" spans="1:1" ht="16.5" customHeight="1">
      <c r="A6313" s="6">
        <v>45136</v>
      </c>
    </row>
    <row r="6314" spans="1:1" ht="16.5" customHeight="1">
      <c r="A6314" s="6">
        <v>45137</v>
      </c>
    </row>
    <row r="6315" spans="1:1" ht="16.5" customHeight="1">
      <c r="A6315" s="6">
        <v>45138</v>
      </c>
    </row>
    <row r="6316" spans="1:1" ht="16.5" customHeight="1">
      <c r="A6316" s="6">
        <v>45139</v>
      </c>
    </row>
    <row r="6317" spans="1:1" ht="16.5" customHeight="1">
      <c r="A6317" s="6">
        <v>45140</v>
      </c>
    </row>
    <row r="6318" spans="1:1" ht="16.5" customHeight="1">
      <c r="A6318" s="6">
        <v>45141</v>
      </c>
    </row>
    <row r="6319" spans="1:1" ht="16.5" customHeight="1">
      <c r="A6319" s="6">
        <v>45142</v>
      </c>
    </row>
    <row r="6320" spans="1:1" ht="16.5" customHeight="1">
      <c r="A6320" s="6">
        <v>45143</v>
      </c>
    </row>
    <row r="6321" spans="1:1" ht="16.5" customHeight="1">
      <c r="A6321" s="6">
        <v>45144</v>
      </c>
    </row>
    <row r="6322" spans="1:1" ht="16.5" customHeight="1">
      <c r="A6322" s="6">
        <v>45145</v>
      </c>
    </row>
    <row r="6323" spans="1:1" ht="16.5" customHeight="1">
      <c r="A6323" s="6">
        <v>45146</v>
      </c>
    </row>
    <row r="6324" spans="1:1" ht="16.5" customHeight="1">
      <c r="A6324" s="6">
        <v>45147</v>
      </c>
    </row>
    <row r="6325" spans="1:1" ht="16.5" customHeight="1">
      <c r="A6325" s="6">
        <v>45148</v>
      </c>
    </row>
    <row r="6326" spans="1:1" ht="16.5" customHeight="1">
      <c r="A6326" s="6">
        <v>45149</v>
      </c>
    </row>
    <row r="6327" spans="1:1" ht="16.5" customHeight="1">
      <c r="A6327" s="6">
        <v>45150</v>
      </c>
    </row>
    <row r="6328" spans="1:1" ht="16.5" customHeight="1">
      <c r="A6328" s="6">
        <v>45151</v>
      </c>
    </row>
    <row r="6329" spans="1:1" ht="16.5" customHeight="1">
      <c r="A6329" s="6">
        <v>45152</v>
      </c>
    </row>
    <row r="6330" spans="1:1" ht="16.5" customHeight="1">
      <c r="A6330" s="6">
        <v>45153</v>
      </c>
    </row>
    <row r="6331" spans="1:1" ht="16.5" customHeight="1">
      <c r="A6331" s="6">
        <v>45154</v>
      </c>
    </row>
    <row r="6332" spans="1:1" ht="16.5" customHeight="1">
      <c r="A6332" s="6">
        <v>45155</v>
      </c>
    </row>
    <row r="6333" spans="1:1" ht="16.5" customHeight="1">
      <c r="A6333" s="6">
        <v>45156</v>
      </c>
    </row>
    <row r="6334" spans="1:1" ht="16.5" customHeight="1">
      <c r="A6334" s="6">
        <v>45157</v>
      </c>
    </row>
    <row r="6335" spans="1:1" ht="16.5" customHeight="1">
      <c r="A6335" s="6">
        <v>45158</v>
      </c>
    </row>
    <row r="6336" spans="1:1" ht="16.5" customHeight="1">
      <c r="A6336" s="6">
        <v>45159</v>
      </c>
    </row>
    <row r="6337" spans="1:1" ht="16.5" customHeight="1">
      <c r="A6337" s="6">
        <v>45160</v>
      </c>
    </row>
    <row r="6338" spans="1:1" ht="16.5" customHeight="1">
      <c r="A6338" s="6">
        <v>45161</v>
      </c>
    </row>
    <row r="6339" spans="1:1" ht="16.5" customHeight="1">
      <c r="A6339" s="6">
        <v>45162</v>
      </c>
    </row>
    <row r="6340" spans="1:1" ht="16.5" customHeight="1">
      <c r="A6340" s="6">
        <v>45163</v>
      </c>
    </row>
    <row r="6341" spans="1:1" ht="16.5" customHeight="1">
      <c r="A6341" s="6">
        <v>45164</v>
      </c>
    </row>
    <row r="6342" spans="1:1" ht="16.5" customHeight="1">
      <c r="A6342" s="6">
        <v>45165</v>
      </c>
    </row>
    <row r="6343" spans="1:1" ht="16.5" customHeight="1">
      <c r="A6343" s="6">
        <v>45166</v>
      </c>
    </row>
    <row r="6344" spans="1:1" ht="16.5" customHeight="1">
      <c r="A6344" s="6">
        <v>45167</v>
      </c>
    </row>
    <row r="6345" spans="1:1" ht="16.5" customHeight="1">
      <c r="A6345" s="6">
        <v>45168</v>
      </c>
    </row>
    <row r="6346" spans="1:1" ht="16.5" customHeight="1">
      <c r="A6346" s="6">
        <v>45169</v>
      </c>
    </row>
    <row r="6347" spans="1:1" ht="16.5" customHeight="1">
      <c r="A6347" s="6">
        <v>45170</v>
      </c>
    </row>
    <row r="6348" spans="1:1" ht="16.5" customHeight="1">
      <c r="A6348" s="6">
        <v>45171</v>
      </c>
    </row>
    <row r="6349" spans="1:1" ht="16.5" customHeight="1">
      <c r="A6349" s="6">
        <v>45172</v>
      </c>
    </row>
    <row r="6350" spans="1:1" ht="16.5" customHeight="1">
      <c r="A6350" s="6">
        <v>45173</v>
      </c>
    </row>
    <row r="6351" spans="1:1" ht="16.5" customHeight="1">
      <c r="A6351" s="6">
        <v>45174</v>
      </c>
    </row>
    <row r="6352" spans="1:1" ht="16.5" customHeight="1">
      <c r="A6352" s="6">
        <v>45175</v>
      </c>
    </row>
    <row r="6353" spans="1:1" ht="16.5" customHeight="1">
      <c r="A6353" s="6">
        <v>45176</v>
      </c>
    </row>
    <row r="6354" spans="1:1" ht="16.5" customHeight="1">
      <c r="A6354" s="6">
        <v>45177</v>
      </c>
    </row>
    <row r="6355" spans="1:1" ht="16.5" customHeight="1">
      <c r="A6355" s="6">
        <v>45178</v>
      </c>
    </row>
    <row r="6356" spans="1:1" ht="16.5" customHeight="1">
      <c r="A6356" s="6">
        <v>45179</v>
      </c>
    </row>
    <row r="6357" spans="1:1" ht="16.5" customHeight="1">
      <c r="A6357" s="6">
        <v>45180</v>
      </c>
    </row>
    <row r="6358" spans="1:1" ht="16.5" customHeight="1">
      <c r="A6358" s="6">
        <v>45181</v>
      </c>
    </row>
    <row r="6359" spans="1:1" ht="16.5" customHeight="1">
      <c r="A6359" s="6">
        <v>45182</v>
      </c>
    </row>
    <row r="6360" spans="1:1" ht="16.5" customHeight="1">
      <c r="A6360" s="6">
        <v>45183</v>
      </c>
    </row>
    <row r="6361" spans="1:1" ht="16.5" customHeight="1">
      <c r="A6361" s="6">
        <v>45184</v>
      </c>
    </row>
    <row r="6362" spans="1:1" ht="16.5" customHeight="1">
      <c r="A6362" s="6">
        <v>45185</v>
      </c>
    </row>
    <row r="6363" spans="1:1" ht="16.5" customHeight="1">
      <c r="A6363" s="6">
        <v>45186</v>
      </c>
    </row>
    <row r="6364" spans="1:1" ht="16.5" customHeight="1">
      <c r="A6364" s="6">
        <v>45187</v>
      </c>
    </row>
    <row r="6365" spans="1:1" ht="16.5" customHeight="1">
      <c r="A6365" s="6">
        <v>45188</v>
      </c>
    </row>
    <row r="6366" spans="1:1" ht="16.5" customHeight="1">
      <c r="A6366" s="6">
        <v>45189</v>
      </c>
    </row>
    <row r="6367" spans="1:1" ht="16.5" customHeight="1">
      <c r="A6367" s="6">
        <v>45190</v>
      </c>
    </row>
    <row r="6368" spans="1:1" ht="16.5" customHeight="1">
      <c r="A6368" s="6">
        <v>45191</v>
      </c>
    </row>
    <row r="6369" spans="1:1" ht="16.5" customHeight="1">
      <c r="A6369" s="6">
        <v>45192</v>
      </c>
    </row>
    <row r="6370" spans="1:1" ht="16.5" customHeight="1">
      <c r="A6370" s="6">
        <v>45193</v>
      </c>
    </row>
    <row r="6371" spans="1:1" ht="16.5" customHeight="1">
      <c r="A6371" s="6">
        <v>45194</v>
      </c>
    </row>
    <row r="6372" spans="1:1" ht="16.5" customHeight="1">
      <c r="A6372" s="6">
        <v>45195</v>
      </c>
    </row>
    <row r="6373" spans="1:1" ht="16.5" customHeight="1">
      <c r="A6373" s="6">
        <v>45196</v>
      </c>
    </row>
    <row r="6374" spans="1:1" ht="16.5" customHeight="1">
      <c r="A6374" s="6">
        <v>45197</v>
      </c>
    </row>
    <row r="6375" spans="1:1" ht="16.5" customHeight="1">
      <c r="A6375" s="6">
        <v>45198</v>
      </c>
    </row>
    <row r="6376" spans="1:1" ht="16.5" customHeight="1">
      <c r="A6376" s="6">
        <v>45199</v>
      </c>
    </row>
    <row r="6377" spans="1:1" ht="16.5" customHeight="1">
      <c r="A6377" s="6">
        <v>45200</v>
      </c>
    </row>
    <row r="6378" spans="1:1" ht="16.5" customHeight="1">
      <c r="A6378" s="6">
        <v>45201</v>
      </c>
    </row>
    <row r="6379" spans="1:1" ht="16.5" customHeight="1">
      <c r="A6379" s="6">
        <v>45202</v>
      </c>
    </row>
    <row r="6380" spans="1:1" ht="16.5" customHeight="1">
      <c r="A6380" s="6">
        <v>45203</v>
      </c>
    </row>
    <row r="6381" spans="1:1" ht="16.5" customHeight="1">
      <c r="A6381" s="6">
        <v>45204</v>
      </c>
    </row>
    <row r="6382" spans="1:1" ht="16.5" customHeight="1">
      <c r="A6382" s="6">
        <v>45205</v>
      </c>
    </row>
    <row r="6383" spans="1:1" ht="16.5" customHeight="1">
      <c r="A6383" s="6">
        <v>45206</v>
      </c>
    </row>
    <row r="6384" spans="1:1" ht="16.5" customHeight="1">
      <c r="A6384" s="6">
        <v>45207</v>
      </c>
    </row>
    <row r="6385" spans="1:1" ht="16.5" customHeight="1">
      <c r="A6385" s="6">
        <v>45208</v>
      </c>
    </row>
    <row r="6386" spans="1:1" ht="16.5" customHeight="1">
      <c r="A6386" s="6">
        <v>45209</v>
      </c>
    </row>
    <row r="6387" spans="1:1" ht="16.5" customHeight="1">
      <c r="A6387" s="6">
        <v>45210</v>
      </c>
    </row>
    <row r="6388" spans="1:1" ht="16.5" customHeight="1">
      <c r="A6388" s="6">
        <v>45211</v>
      </c>
    </row>
    <row r="6389" spans="1:1" ht="16.5" customHeight="1">
      <c r="A6389" s="6">
        <v>45212</v>
      </c>
    </row>
    <row r="6390" spans="1:1" ht="16.5" customHeight="1">
      <c r="A6390" s="6">
        <v>45213</v>
      </c>
    </row>
    <row r="6391" spans="1:1" ht="16.5" customHeight="1">
      <c r="A6391" s="6">
        <v>45214</v>
      </c>
    </row>
    <row r="6392" spans="1:1" ht="16.5" customHeight="1">
      <c r="A6392" s="6">
        <v>45215</v>
      </c>
    </row>
    <row r="6393" spans="1:1" ht="16.5" customHeight="1">
      <c r="A6393" s="6">
        <v>45216</v>
      </c>
    </row>
    <row r="6394" spans="1:1" ht="16.5" customHeight="1">
      <c r="A6394" s="6">
        <v>45217</v>
      </c>
    </row>
    <row r="6395" spans="1:1" ht="16.5" customHeight="1">
      <c r="A6395" s="6">
        <v>45218</v>
      </c>
    </row>
    <row r="6396" spans="1:1" ht="16.5" customHeight="1">
      <c r="A6396" s="6">
        <v>45219</v>
      </c>
    </row>
    <row r="6397" spans="1:1" ht="16.5" customHeight="1">
      <c r="A6397" s="6">
        <v>45220</v>
      </c>
    </row>
    <row r="6398" spans="1:1" ht="16.5" customHeight="1">
      <c r="A6398" s="6">
        <v>45221</v>
      </c>
    </row>
    <row r="6399" spans="1:1" ht="16.5" customHeight="1">
      <c r="A6399" s="6">
        <v>45222</v>
      </c>
    </row>
    <row r="6400" spans="1:1" ht="16.5" customHeight="1">
      <c r="A6400" s="6">
        <v>45223</v>
      </c>
    </row>
    <row r="6401" spans="1:1" ht="16.5" customHeight="1">
      <c r="A6401" s="6">
        <v>45224</v>
      </c>
    </row>
    <row r="6402" spans="1:1" ht="16.5" customHeight="1">
      <c r="A6402" s="6">
        <v>45225</v>
      </c>
    </row>
    <row r="6403" spans="1:1" ht="16.5" customHeight="1">
      <c r="A6403" s="6">
        <v>45226</v>
      </c>
    </row>
    <row r="6404" spans="1:1" ht="16.5" customHeight="1">
      <c r="A6404" s="6">
        <v>45227</v>
      </c>
    </row>
    <row r="6405" spans="1:1" ht="16.5" customHeight="1">
      <c r="A6405" s="6">
        <v>45228</v>
      </c>
    </row>
    <row r="6406" spans="1:1" ht="16.5" customHeight="1">
      <c r="A6406" s="6">
        <v>45229</v>
      </c>
    </row>
    <row r="6407" spans="1:1" ht="16.5" customHeight="1">
      <c r="A6407" s="6">
        <v>45230</v>
      </c>
    </row>
    <row r="6408" spans="1:1" ht="16.5" customHeight="1">
      <c r="A6408" s="6">
        <v>45231</v>
      </c>
    </row>
    <row r="6409" spans="1:1" ht="16.5" customHeight="1">
      <c r="A6409" s="6">
        <v>45232</v>
      </c>
    </row>
    <row r="6410" spans="1:1" ht="16.5" customHeight="1">
      <c r="A6410" s="6">
        <v>45233</v>
      </c>
    </row>
    <row r="6411" spans="1:1" ht="16.5" customHeight="1">
      <c r="A6411" s="6">
        <v>45234</v>
      </c>
    </row>
    <row r="6412" spans="1:1" ht="16.5" customHeight="1">
      <c r="A6412" s="6">
        <v>45235</v>
      </c>
    </row>
    <row r="6413" spans="1:1" ht="16.5" customHeight="1">
      <c r="A6413" s="6">
        <v>45236</v>
      </c>
    </row>
    <row r="6414" spans="1:1" ht="16.5" customHeight="1">
      <c r="A6414" s="6">
        <v>45237</v>
      </c>
    </row>
    <row r="6415" spans="1:1" ht="16.5" customHeight="1">
      <c r="A6415" s="6">
        <v>45238</v>
      </c>
    </row>
    <row r="6416" spans="1:1" ht="16.5" customHeight="1">
      <c r="A6416" s="6">
        <v>45239</v>
      </c>
    </row>
    <row r="6417" spans="1:1" ht="16.5" customHeight="1">
      <c r="A6417" s="6">
        <v>45240</v>
      </c>
    </row>
    <row r="6418" spans="1:1" ht="16.5" customHeight="1">
      <c r="A6418" s="6">
        <v>45241</v>
      </c>
    </row>
    <row r="6419" spans="1:1" ht="16.5" customHeight="1">
      <c r="A6419" s="6">
        <v>45242</v>
      </c>
    </row>
    <row r="6420" spans="1:1" ht="16.5" customHeight="1">
      <c r="A6420" s="6">
        <v>45243</v>
      </c>
    </row>
    <row r="6421" spans="1:1" ht="16.5" customHeight="1">
      <c r="A6421" s="6">
        <v>45244</v>
      </c>
    </row>
    <row r="6422" spans="1:1" ht="16.5" customHeight="1">
      <c r="A6422" s="6">
        <v>45245</v>
      </c>
    </row>
    <row r="6423" spans="1:1" ht="16.5" customHeight="1">
      <c r="A6423" s="6">
        <v>45246</v>
      </c>
    </row>
    <row r="6424" spans="1:1" ht="16.5" customHeight="1">
      <c r="A6424" s="6">
        <v>45247</v>
      </c>
    </row>
    <row r="6425" spans="1:1" ht="16.5" customHeight="1">
      <c r="A6425" s="6">
        <v>45248</v>
      </c>
    </row>
    <row r="6426" spans="1:1" ht="16.5" customHeight="1">
      <c r="A6426" s="6">
        <v>45249</v>
      </c>
    </row>
    <row r="6427" spans="1:1" ht="16.5" customHeight="1">
      <c r="A6427" s="6">
        <v>45250</v>
      </c>
    </row>
    <row r="6428" spans="1:1" ht="16.5" customHeight="1">
      <c r="A6428" s="6">
        <v>45251</v>
      </c>
    </row>
    <row r="6429" spans="1:1" ht="16.5" customHeight="1">
      <c r="A6429" s="6">
        <v>45252</v>
      </c>
    </row>
    <row r="6430" spans="1:1" ht="16.5" customHeight="1">
      <c r="A6430" s="6">
        <v>45253</v>
      </c>
    </row>
    <row r="6431" spans="1:1" ht="16.5" customHeight="1">
      <c r="A6431" s="6">
        <v>45254</v>
      </c>
    </row>
    <row r="6432" spans="1:1" ht="16.5" customHeight="1">
      <c r="A6432" s="6">
        <v>45255</v>
      </c>
    </row>
    <row r="6433" spans="1:1" ht="16.5" customHeight="1">
      <c r="A6433" s="6">
        <v>45256</v>
      </c>
    </row>
    <row r="6434" spans="1:1" ht="16.5" customHeight="1">
      <c r="A6434" s="6">
        <v>45257</v>
      </c>
    </row>
    <row r="6435" spans="1:1" ht="16.5" customHeight="1">
      <c r="A6435" s="6">
        <v>45258</v>
      </c>
    </row>
    <row r="6436" spans="1:1" ht="16.5" customHeight="1">
      <c r="A6436" s="6">
        <v>45259</v>
      </c>
    </row>
    <row r="6437" spans="1:1" ht="16.5" customHeight="1">
      <c r="A6437" s="6">
        <v>45260</v>
      </c>
    </row>
    <row r="6438" spans="1:1" ht="16.5" customHeight="1">
      <c r="A6438" s="6">
        <v>45261</v>
      </c>
    </row>
    <row r="6439" spans="1:1" ht="16.5" customHeight="1">
      <c r="A6439" s="6">
        <v>45262</v>
      </c>
    </row>
    <row r="6440" spans="1:1" ht="16.5" customHeight="1">
      <c r="A6440" s="6">
        <v>45263</v>
      </c>
    </row>
    <row r="6441" spans="1:1" ht="16.5" customHeight="1">
      <c r="A6441" s="6">
        <v>45264</v>
      </c>
    </row>
    <row r="6442" spans="1:1" ht="16.5" customHeight="1">
      <c r="A6442" s="6">
        <v>45265</v>
      </c>
    </row>
    <row r="6443" spans="1:1" ht="16.5" customHeight="1">
      <c r="A6443" s="6">
        <v>45266</v>
      </c>
    </row>
    <row r="6444" spans="1:1" ht="16.5" customHeight="1">
      <c r="A6444" s="6">
        <v>45267</v>
      </c>
    </row>
    <row r="6445" spans="1:1" ht="16.5" customHeight="1">
      <c r="A6445" s="6">
        <v>45268</v>
      </c>
    </row>
    <row r="6446" spans="1:1" ht="16.5" customHeight="1">
      <c r="A6446" s="6">
        <v>45269</v>
      </c>
    </row>
    <row r="6447" spans="1:1" ht="16.5" customHeight="1">
      <c r="A6447" s="6">
        <v>45270</v>
      </c>
    </row>
    <row r="6448" spans="1:1" ht="16.5" customHeight="1">
      <c r="A6448" s="6">
        <v>45271</v>
      </c>
    </row>
    <row r="6449" spans="1:1" ht="16.5" customHeight="1">
      <c r="A6449" s="6">
        <v>45272</v>
      </c>
    </row>
    <row r="6450" spans="1:1" ht="16.5" customHeight="1">
      <c r="A6450" s="6">
        <v>45273</v>
      </c>
    </row>
    <row r="6451" spans="1:1" ht="16.5" customHeight="1">
      <c r="A6451" s="6">
        <v>45274</v>
      </c>
    </row>
    <row r="6452" spans="1:1" ht="16.5" customHeight="1">
      <c r="A6452" s="6">
        <v>45275</v>
      </c>
    </row>
    <row r="6453" spans="1:1" ht="16.5" customHeight="1">
      <c r="A6453" s="6">
        <v>45276</v>
      </c>
    </row>
    <row r="6454" spans="1:1" ht="16.5" customHeight="1">
      <c r="A6454" s="6">
        <v>45277</v>
      </c>
    </row>
    <row r="6455" spans="1:1" ht="16.5" customHeight="1">
      <c r="A6455" s="6">
        <v>45278</v>
      </c>
    </row>
    <row r="6456" spans="1:1" ht="16.5" customHeight="1">
      <c r="A6456" s="6">
        <v>45279</v>
      </c>
    </row>
    <row r="6457" spans="1:1" ht="16.5" customHeight="1">
      <c r="A6457" s="6">
        <v>45280</v>
      </c>
    </row>
    <row r="6458" spans="1:1" ht="16.5" customHeight="1">
      <c r="A6458" s="6">
        <v>45281</v>
      </c>
    </row>
    <row r="6459" spans="1:1" ht="16.5" customHeight="1">
      <c r="A6459" s="6">
        <v>45282</v>
      </c>
    </row>
    <row r="6460" spans="1:1" ht="16.5" customHeight="1">
      <c r="A6460" s="6">
        <v>45283</v>
      </c>
    </row>
    <row r="6461" spans="1:1" ht="16.5" customHeight="1">
      <c r="A6461" s="6">
        <v>45284</v>
      </c>
    </row>
    <row r="6462" spans="1:1" ht="16.5" customHeight="1">
      <c r="A6462" s="6">
        <v>45285</v>
      </c>
    </row>
    <row r="6463" spans="1:1" ht="16.5" customHeight="1">
      <c r="A6463" s="6">
        <v>45286</v>
      </c>
    </row>
    <row r="6464" spans="1:1" ht="16.5" customHeight="1">
      <c r="A6464" s="6">
        <v>45287</v>
      </c>
    </row>
    <row r="6465" spans="1:1" ht="16.5" customHeight="1">
      <c r="A6465" s="6">
        <v>45288</v>
      </c>
    </row>
    <row r="6466" spans="1:1" ht="16.5" customHeight="1">
      <c r="A6466" s="6">
        <v>45289</v>
      </c>
    </row>
    <row r="6467" spans="1:1" ht="16.5" customHeight="1">
      <c r="A6467" s="6">
        <v>45290</v>
      </c>
    </row>
    <row r="6468" spans="1:1" ht="16.5" customHeight="1">
      <c r="A6468" s="6">
        <v>45291</v>
      </c>
    </row>
    <row r="6469" spans="1:1" ht="16.5" customHeight="1">
      <c r="A6469" s="6">
        <v>45290</v>
      </c>
    </row>
    <row r="6470" spans="1:1" ht="16.5" customHeight="1">
      <c r="A6470" s="6">
        <v>4529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64" width="9.140625" style="2" customWidth="1"/>
    <col min="65" max="16384" width="9.140625" style="2"/>
  </cols>
  <sheetData>
    <row r="1" spans="1:2" s="4" customFormat="1" ht="36.75" customHeight="1">
      <c r="A1" s="5" t="s">
        <v>938</v>
      </c>
      <c r="B1" s="9" t="s">
        <v>827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25</v>
      </c>
    </row>
    <row r="4" spans="1:2" ht="16.5" customHeight="1">
      <c r="A4" s="27">
        <v>29221</v>
      </c>
      <c r="B4" s="11">
        <v>-0.46038072561295607</v>
      </c>
    </row>
    <row r="5" spans="1:2" ht="16.5" customHeight="1">
      <c r="A5" s="27">
        <v>29587</v>
      </c>
      <c r="B5" s="11">
        <v>-0.76805738992817052</v>
      </c>
    </row>
    <row r="6" spans="1:2" ht="16.5" customHeight="1">
      <c r="A6" s="27">
        <v>29952</v>
      </c>
      <c r="B6" s="11">
        <v>-0.53459607560186873</v>
      </c>
    </row>
    <row r="7" spans="1:2" ht="16.5" customHeight="1">
      <c r="A7" s="27">
        <v>30317</v>
      </c>
      <c r="B7" s="11">
        <v>-0.65418127236943646</v>
      </c>
    </row>
    <row r="8" spans="1:2" ht="16.5" customHeight="1">
      <c r="A8" s="27">
        <v>30682</v>
      </c>
      <c r="B8" s="11">
        <v>-0.39866438124202436</v>
      </c>
    </row>
    <row r="9" spans="1:2" ht="16.5" customHeight="1">
      <c r="A9" s="27">
        <v>31048</v>
      </c>
      <c r="B9" s="11">
        <v>0.10025974792768777</v>
      </c>
    </row>
    <row r="10" spans="1:2" ht="16.5" customHeight="1">
      <c r="A10" s="27">
        <v>31413</v>
      </c>
      <c r="B10" s="11">
        <v>0.58182745984718842</v>
      </c>
    </row>
    <row r="11" spans="1:2" ht="16.5" customHeight="1">
      <c r="A11" s="27">
        <v>31778</v>
      </c>
      <c r="B11" s="11">
        <v>0.7577466718145538</v>
      </c>
    </row>
    <row r="12" spans="1:2" ht="16.5" customHeight="1">
      <c r="A12" s="27">
        <v>32143</v>
      </c>
      <c r="B12" s="11">
        <v>0.6332743133403459</v>
      </c>
    </row>
    <row r="13" spans="1:2" ht="16.5" customHeight="1">
      <c r="A13" s="27">
        <v>32509</v>
      </c>
      <c r="B13" s="11">
        <v>0.82185606418565116</v>
      </c>
    </row>
    <row r="14" spans="1:2" ht="16.5" customHeight="1">
      <c r="A14" s="27">
        <v>32874</v>
      </c>
      <c r="B14" s="11">
        <v>0.59051141823383491</v>
      </c>
    </row>
    <row r="15" spans="1:2" ht="16.5" customHeight="1">
      <c r="A15" s="27">
        <v>33239</v>
      </c>
      <c r="B15" s="11">
        <v>0.69275280767962977</v>
      </c>
    </row>
    <row r="16" spans="1:2" ht="16.5" customHeight="1">
      <c r="A16" s="27">
        <v>33604</v>
      </c>
      <c r="B16" s="11">
        <v>0.75418863400913161</v>
      </c>
    </row>
    <row r="17" spans="1:2" ht="16.5" customHeight="1">
      <c r="A17" s="27">
        <v>33970</v>
      </c>
      <c r="B17" s="11">
        <v>0.6720597513255101</v>
      </c>
    </row>
    <row r="18" spans="1:2" ht="16.5" customHeight="1">
      <c r="A18" s="27">
        <v>34335</v>
      </c>
      <c r="B18" s="11">
        <v>0.66888902164878983</v>
      </c>
    </row>
    <row r="19" spans="1:2" ht="16.5" customHeight="1">
      <c r="A19" s="27">
        <v>34700</v>
      </c>
      <c r="B19" s="11">
        <v>0.17972628770730892</v>
      </c>
    </row>
    <row r="20" spans="1:2" ht="16.5" customHeight="1">
      <c r="A20" s="27">
        <v>35065</v>
      </c>
      <c r="B20" s="11">
        <v>0.13425086736606448</v>
      </c>
    </row>
    <row r="21" spans="1:2" ht="16.5" customHeight="1">
      <c r="A21" s="27">
        <v>35431</v>
      </c>
      <c r="B21" s="11">
        <v>0.65956669134192836</v>
      </c>
    </row>
    <row r="22" spans="1:2" ht="16.5" customHeight="1">
      <c r="A22" s="27">
        <v>35796</v>
      </c>
      <c r="B22" s="11">
        <v>1.5002317356703754</v>
      </c>
    </row>
    <row r="23" spans="1:2" ht="16.5" customHeight="1">
      <c r="A23" s="27">
        <v>36161</v>
      </c>
      <c r="B23" s="11">
        <v>1.2725687354093753</v>
      </c>
    </row>
    <row r="24" spans="1:2" ht="16.5" customHeight="1">
      <c r="A24" s="27">
        <v>36526</v>
      </c>
      <c r="B24" s="11">
        <v>1.0876024802955773</v>
      </c>
    </row>
    <row r="25" spans="1:2" ht="16.5" customHeight="1">
      <c r="A25" s="27">
        <v>36892</v>
      </c>
      <c r="B25" s="11">
        <v>0.98147370909470055</v>
      </c>
    </row>
    <row r="26" spans="1:2" ht="16.5" customHeight="1">
      <c r="A26" s="27">
        <v>37257</v>
      </c>
      <c r="B26" s="11">
        <v>0.48375603648078119</v>
      </c>
    </row>
    <row r="27" spans="1:2" ht="16.5" customHeight="1">
      <c r="A27" s="27">
        <v>37622</v>
      </c>
      <c r="B27" s="11">
        <v>-0.58474847688738907</v>
      </c>
    </row>
    <row r="28" spans="1:2" ht="16.5" customHeight="1">
      <c r="A28" s="27">
        <v>37987</v>
      </c>
      <c r="B28" s="11">
        <v>-0.6801479691991833</v>
      </c>
    </row>
    <row r="29" spans="1:2" ht="16.5" customHeight="1">
      <c r="A29" s="27">
        <v>38353</v>
      </c>
      <c r="B29" s="11">
        <v>-0.20233707343494989</v>
      </c>
    </row>
    <row r="30" spans="1:2" ht="16.5" customHeight="1">
      <c r="A30" s="27">
        <v>38718</v>
      </c>
      <c r="B30" s="11">
        <v>0.85034584211362307</v>
      </c>
    </row>
    <row r="31" spans="1:2" ht="16.5" customHeight="1">
      <c r="A31" s="27">
        <v>39083</v>
      </c>
      <c r="B31" s="11">
        <v>1.9883063781970036</v>
      </c>
    </row>
    <row r="32" spans="1:2" ht="16.5" customHeight="1">
      <c r="A32" s="27">
        <v>39448</v>
      </c>
      <c r="B32" s="11">
        <v>2.2657196879959889</v>
      </c>
    </row>
    <row r="33" spans="1:2" ht="16.5" customHeight="1">
      <c r="A33" s="27">
        <v>39814</v>
      </c>
      <c r="B33" s="11">
        <v>0.94901913118519998</v>
      </c>
    </row>
    <row r="34" spans="1:2" ht="16.5" customHeight="1">
      <c r="A34" s="27">
        <v>40179</v>
      </c>
      <c r="B34" s="11">
        <v>-0.77459000434644798</v>
      </c>
    </row>
    <row r="35" spans="1:2" ht="16.5" customHeight="1">
      <c r="A35" s="27">
        <v>40544</v>
      </c>
      <c r="B35" s="11">
        <v>-0.43050964828996896</v>
      </c>
    </row>
    <row r="36" spans="1:2" ht="16.5" customHeight="1">
      <c r="A36" s="27">
        <v>40909</v>
      </c>
      <c r="B36" s="11">
        <v>-0.74129686895320279</v>
      </c>
    </row>
    <row r="37" spans="1:2" ht="16.5" customHeight="1">
      <c r="A37" s="27">
        <v>41275</v>
      </c>
      <c r="B37" s="11">
        <v>-0.87899774496292371</v>
      </c>
    </row>
    <row r="38" spans="1:2" ht="16.5" customHeight="1">
      <c r="A38" s="27">
        <v>41640</v>
      </c>
      <c r="B38" s="11">
        <v>-0.37374103477948628</v>
      </c>
    </row>
    <row r="39" spans="1:2" ht="16.5" customHeight="1">
      <c r="A39" s="27">
        <v>42005</v>
      </c>
      <c r="B39" s="11">
        <v>-0.13744116011869256</v>
      </c>
    </row>
    <row r="40" spans="1:2" ht="16.5" customHeight="1">
      <c r="A40" s="27">
        <v>42370</v>
      </c>
      <c r="B40" s="11">
        <v>9.2206353082241038E-2</v>
      </c>
    </row>
    <row r="41" spans="1:2" ht="16.5" customHeight="1">
      <c r="A41" s="27">
        <v>42736</v>
      </c>
      <c r="B41" s="11">
        <v>2.1216101691685776E-2</v>
      </c>
    </row>
    <row r="42" spans="1:2" ht="16.5" customHeight="1">
      <c r="A42" s="27">
        <v>43101</v>
      </c>
      <c r="B42" s="11">
        <v>0.27644767898392347</v>
      </c>
    </row>
    <row r="43" spans="1:2" ht="16.5" customHeight="1">
      <c r="A43" s="27">
        <v>43466</v>
      </c>
      <c r="B43" s="11">
        <v>0.32101127875253704</v>
      </c>
    </row>
    <row r="44" spans="1:2" ht="16.5" customHeight="1">
      <c r="A44" s="27">
        <v>43831</v>
      </c>
      <c r="B44" s="11">
        <v>-0.4776848688204306</v>
      </c>
    </row>
    <row r="45" spans="1:2" ht="16.5" customHeight="1">
      <c r="A45" s="27">
        <v>44197</v>
      </c>
      <c r="B45" s="11">
        <v>-0.26341183044751454</v>
      </c>
    </row>
    <row r="46" spans="1:2" ht="16.5" customHeight="1">
      <c r="A46" s="27">
        <v>44562</v>
      </c>
      <c r="B46" s="11">
        <v>1.953411614710121</v>
      </c>
    </row>
    <row r="47" spans="1:2" ht="16.5" customHeight="1">
      <c r="A47" s="27">
        <v>44927</v>
      </c>
      <c r="B47" s="11">
        <v>2.2966971255770168</v>
      </c>
    </row>
    <row r="48" spans="1:2" ht="16.5" customHeight="1">
      <c r="A48" s="27">
        <v>45292</v>
      </c>
      <c r="B48" s="11">
        <v>1.0988827549454876</v>
      </c>
    </row>
    <row r="49" spans="1:2" ht="16.5" customHeight="1">
      <c r="A49" s="27">
        <v>45658</v>
      </c>
      <c r="B49" s="11">
        <v>0.47881471751922511</v>
      </c>
    </row>
    <row r="50" spans="1:2" ht="16.5" customHeight="1">
      <c r="A50" s="27">
        <v>46023</v>
      </c>
      <c r="B50" s="11">
        <v>0.25713997299490843</v>
      </c>
    </row>
    <row r="51" spans="1:2" ht="16.5" customHeight="1">
      <c r="A51" s="27">
        <v>46388</v>
      </c>
      <c r="B51" s="11">
        <v>5.15945886727317E-2</v>
      </c>
    </row>
    <row r="52" spans="1:2" ht="16.5" customHeight="1">
      <c r="A52" s="27">
        <v>46753</v>
      </c>
      <c r="B52" s="11">
        <v>-3.2625436625627113E-2</v>
      </c>
    </row>
    <row r="53" spans="1:2" ht="16.5" customHeight="1">
      <c r="A53" s="27">
        <v>47119</v>
      </c>
      <c r="B53" s="11">
        <v>1.8337735600056079E-2</v>
      </c>
    </row>
    <row r="54" spans="1:2" ht="16.5" customHeight="1">
      <c r="A54" s="27">
        <v>47484</v>
      </c>
      <c r="B54" s="11">
        <v>1.8352827472410491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4.85546875" style="2" bestFit="1" customWidth="1"/>
    <col min="4" max="63" width="9.140625" style="2" customWidth="1"/>
    <col min="64" max="16384" width="9.140625" style="2"/>
  </cols>
  <sheetData>
    <row r="1" spans="1:3" s="4" customFormat="1" ht="36.75" customHeight="1">
      <c r="A1" s="5" t="s">
        <v>939</v>
      </c>
      <c r="B1" s="9" t="s">
        <v>794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5</v>
      </c>
    </row>
    <row r="4" spans="1:3" ht="16.5" customHeight="1">
      <c r="A4" s="27">
        <v>29221</v>
      </c>
      <c r="B4" s="11">
        <v>181.76</v>
      </c>
      <c r="C4" s="11">
        <v>188.23601658828932</v>
      </c>
    </row>
    <row r="5" spans="1:3" ht="16.5" customHeight="1">
      <c r="A5" s="27">
        <v>29587</v>
      </c>
      <c r="B5" s="11">
        <v>236.16300000000001</v>
      </c>
      <c r="C5" s="11">
        <v>199.95360502103219</v>
      </c>
    </row>
    <row r="6" spans="1:3" ht="16.5" customHeight="1">
      <c r="A6" s="27">
        <v>29952</v>
      </c>
      <c r="B6" s="11">
        <v>253.00899999999999</v>
      </c>
      <c r="C6" s="11">
        <v>208.40523196637983</v>
      </c>
    </row>
    <row r="7" spans="1:3" ht="16.5" customHeight="1">
      <c r="A7" s="27">
        <v>30317</v>
      </c>
      <c r="B7" s="11">
        <v>268.80700000000002</v>
      </c>
      <c r="C7" s="11">
        <v>215.81069209777547</v>
      </c>
    </row>
    <row r="8" spans="1:3" ht="16.5" customHeight="1">
      <c r="A8" s="27">
        <v>30682</v>
      </c>
      <c r="B8" s="11">
        <v>261.916</v>
      </c>
      <c r="C8" s="11">
        <v>222.50184140929841</v>
      </c>
    </row>
    <row r="9" spans="1:3" ht="16.5" customHeight="1">
      <c r="A9" s="27">
        <v>31048</v>
      </c>
      <c r="B9" s="11">
        <v>238.73699999999999</v>
      </c>
      <c r="C9" s="11">
        <v>229.26188208248163</v>
      </c>
    </row>
    <row r="10" spans="1:3" ht="16.5" customHeight="1">
      <c r="A10" s="27">
        <v>31413</v>
      </c>
      <c r="B10" s="11">
        <v>208.18</v>
      </c>
      <c r="C10" s="11">
        <v>236.24336131176696</v>
      </c>
    </row>
    <row r="11" spans="1:3" ht="16.5" customHeight="1">
      <c r="A11" s="27">
        <v>31778</v>
      </c>
      <c r="B11" s="11">
        <v>210.577</v>
      </c>
      <c r="C11" s="11">
        <v>244.06647514542331</v>
      </c>
    </row>
    <row r="12" spans="1:3" ht="16.5" customHeight="1">
      <c r="A12" s="27">
        <v>32143</v>
      </c>
      <c r="B12" s="11">
        <v>232.15899999999999</v>
      </c>
      <c r="C12" s="11">
        <v>251.90758227702662</v>
      </c>
    </row>
    <row r="13" spans="1:3" ht="16.5" customHeight="1">
      <c r="A13" s="27">
        <v>32509</v>
      </c>
      <c r="B13" s="11">
        <v>252.22200000000001</v>
      </c>
      <c r="C13" s="11">
        <v>259.21786199441533</v>
      </c>
    </row>
    <row r="14" spans="1:3" ht="16.5" customHeight="1">
      <c r="A14" s="27">
        <v>32874</v>
      </c>
      <c r="B14" s="11">
        <v>258.60599999999999</v>
      </c>
      <c r="C14" s="11">
        <v>265.15180846752696</v>
      </c>
    </row>
    <row r="15" spans="1:3" ht="16.5" customHeight="1">
      <c r="A15" s="27">
        <v>33239</v>
      </c>
      <c r="B15" s="11">
        <v>283.065</v>
      </c>
      <c r="C15" s="11">
        <v>269.50317607465649</v>
      </c>
    </row>
    <row r="16" spans="1:3" ht="16.5" customHeight="1">
      <c r="A16" s="27">
        <v>33604</v>
      </c>
      <c r="B16" s="11">
        <v>304.35199999999998</v>
      </c>
      <c r="C16" s="11">
        <v>270.57796546826671</v>
      </c>
    </row>
    <row r="17" spans="1:3" ht="16.5" customHeight="1">
      <c r="A17" s="27">
        <v>33970</v>
      </c>
      <c r="B17" s="11">
        <v>334.33</v>
      </c>
      <c r="C17" s="11">
        <v>267.20795723791281</v>
      </c>
    </row>
    <row r="18" spans="1:3" ht="16.5" customHeight="1">
      <c r="A18" s="27">
        <v>34335</v>
      </c>
      <c r="B18" s="11">
        <v>328.98500000000001</v>
      </c>
      <c r="C18" s="11">
        <v>258.72072713888093</v>
      </c>
    </row>
    <row r="19" spans="1:3" ht="16.5" customHeight="1">
      <c r="A19" s="27">
        <v>34700</v>
      </c>
      <c r="B19" s="11">
        <v>271.40699999999998</v>
      </c>
      <c r="C19" s="11">
        <v>245.02580831370963</v>
      </c>
    </row>
    <row r="20" spans="1:3" ht="16.5" customHeight="1">
      <c r="A20" s="27">
        <v>35065</v>
      </c>
      <c r="B20" s="11">
        <v>227.749</v>
      </c>
      <c r="C20" s="11">
        <v>229.02064563547358</v>
      </c>
    </row>
    <row r="21" spans="1:3" ht="16.5" customHeight="1">
      <c r="A21" s="27">
        <v>35431</v>
      </c>
      <c r="B21" s="11">
        <v>202.18299999999999</v>
      </c>
      <c r="C21" s="11">
        <v>212.99872596098351</v>
      </c>
    </row>
    <row r="22" spans="1:3" ht="16.5" customHeight="1">
      <c r="A22" s="27">
        <v>35796</v>
      </c>
      <c r="B22" s="11">
        <v>165.96100000000001</v>
      </c>
      <c r="C22" s="11">
        <v>193.62928253500752</v>
      </c>
    </row>
    <row r="23" spans="1:3" ht="16.5" customHeight="1">
      <c r="A23" s="27">
        <v>36161</v>
      </c>
      <c r="B23" s="11">
        <v>144.298</v>
      </c>
      <c r="C23" s="11">
        <v>179.50028372960034</v>
      </c>
    </row>
    <row r="24" spans="1:3" ht="16.5" customHeight="1">
      <c r="A24" s="27">
        <v>36526</v>
      </c>
      <c r="B24" s="11">
        <v>138.56700000000001</v>
      </c>
      <c r="C24" s="11">
        <v>167.00259974768878</v>
      </c>
    </row>
    <row r="25" spans="1:3" ht="16.5" customHeight="1">
      <c r="A25" s="27">
        <v>36892</v>
      </c>
      <c r="B25" s="11">
        <v>130.48299889699999</v>
      </c>
      <c r="C25" s="11">
        <v>156.36583717008631</v>
      </c>
    </row>
    <row r="26" spans="1:3" ht="16.5" customHeight="1">
      <c r="A26" s="27">
        <v>37257</v>
      </c>
      <c r="B26" s="11">
        <v>132.2349924001</v>
      </c>
      <c r="C26" s="11">
        <v>147.58092890068153</v>
      </c>
    </row>
    <row r="27" spans="1:3" ht="16.5" customHeight="1">
      <c r="A27" s="27">
        <v>37622</v>
      </c>
      <c r="B27" s="11">
        <v>158.16200679899998</v>
      </c>
      <c r="C27" s="11">
        <v>141.18192812941612</v>
      </c>
    </row>
    <row r="28" spans="1:3" ht="16.5" customHeight="1">
      <c r="A28" s="27">
        <v>37987</v>
      </c>
      <c r="B28" s="11">
        <v>160.58799430100001</v>
      </c>
      <c r="C28" s="11">
        <v>133.29318176724112</v>
      </c>
    </row>
    <row r="29" spans="1:3" ht="16.5" customHeight="1">
      <c r="A29" s="27">
        <v>38353</v>
      </c>
      <c r="B29" s="11">
        <v>141.20200799000003</v>
      </c>
      <c r="C29" s="11">
        <v>126.65346015364356</v>
      </c>
    </row>
    <row r="30" spans="1:3" ht="16.5" customHeight="1">
      <c r="A30" s="27">
        <v>38718</v>
      </c>
      <c r="B30" s="11">
        <v>109.26699220099998</v>
      </c>
      <c r="C30" s="11">
        <v>120.61867720549071</v>
      </c>
    </row>
    <row r="31" spans="1:3" ht="16.5" customHeight="1">
      <c r="A31" s="27">
        <v>39083</v>
      </c>
      <c r="B31" s="11">
        <v>77.499583500000014</v>
      </c>
      <c r="C31" s="11">
        <v>115.9762149653764</v>
      </c>
    </row>
    <row r="32" spans="1:3" ht="16.5" customHeight="1">
      <c r="A32" s="27">
        <v>39448</v>
      </c>
      <c r="B32" s="11">
        <v>51.128896500000003</v>
      </c>
      <c r="C32" s="11">
        <v>112.35811060878696</v>
      </c>
    </row>
    <row r="33" spans="1:3" ht="16.5" customHeight="1">
      <c r="A33" s="27">
        <v>39814</v>
      </c>
      <c r="B33" s="11">
        <v>97.902860699999991</v>
      </c>
      <c r="C33" s="11">
        <v>111.47952195070164</v>
      </c>
    </row>
    <row r="34" spans="1:3" ht="16.5" customHeight="1">
      <c r="A34" s="27">
        <v>40179</v>
      </c>
      <c r="B34" s="11">
        <v>113.6059332</v>
      </c>
      <c r="C34" s="11">
        <v>109.93848606358986</v>
      </c>
    </row>
    <row r="35" spans="1:3" ht="16.5" customHeight="1">
      <c r="A35" s="27">
        <v>40544</v>
      </c>
      <c r="B35" s="11">
        <v>108.3213872</v>
      </c>
      <c r="C35" s="11">
        <v>107.30710139762442</v>
      </c>
    </row>
    <row r="36" spans="1:3" ht="16.5" customHeight="1">
      <c r="A36" s="27">
        <v>40909</v>
      </c>
      <c r="B36" s="11">
        <v>118.29020270000001</v>
      </c>
      <c r="C36" s="11">
        <v>105.55922668559117</v>
      </c>
    </row>
    <row r="37" spans="1:3" ht="16.5" customHeight="1">
      <c r="A37" s="27">
        <v>41275</v>
      </c>
      <c r="B37" s="11">
        <v>117.4844863</v>
      </c>
      <c r="C37" s="11">
        <v>103.13108336522087</v>
      </c>
    </row>
    <row r="38" spans="1:3" ht="16.5" customHeight="1">
      <c r="A38" s="27">
        <v>41640</v>
      </c>
      <c r="B38" s="11">
        <v>106.28017079999999</v>
      </c>
      <c r="C38" s="11">
        <v>100.39686510264792</v>
      </c>
    </row>
    <row r="39" spans="1:3" ht="16.5" customHeight="1">
      <c r="A39" s="27">
        <v>42005</v>
      </c>
      <c r="B39" s="11">
        <v>101.6609</v>
      </c>
      <c r="C39" s="11">
        <v>98.95724935056522</v>
      </c>
    </row>
    <row r="40" spans="1:3" ht="16.5" customHeight="1">
      <c r="A40" s="27">
        <v>42370</v>
      </c>
      <c r="B40" s="11">
        <v>91.388912399999995</v>
      </c>
      <c r="C40" s="11">
        <v>97.712641471110132</v>
      </c>
    </row>
    <row r="41" spans="1:3" ht="16.5" customHeight="1">
      <c r="A41" s="27">
        <v>42736</v>
      </c>
      <c r="B41" s="11">
        <v>91.508952399999998</v>
      </c>
      <c r="C41" s="11">
        <v>97.580471892037963</v>
      </c>
    </row>
    <row r="42" spans="1:3" ht="16.5" customHeight="1">
      <c r="A42" s="27">
        <v>43101</v>
      </c>
      <c r="B42" s="11">
        <v>86.7166833</v>
      </c>
      <c r="C42" s="11">
        <v>97.123219767751124</v>
      </c>
    </row>
    <row r="43" spans="1:3" ht="16.5" customHeight="1">
      <c r="A43" s="27">
        <v>43466</v>
      </c>
      <c r="B43" s="11">
        <v>86.157212200000004</v>
      </c>
      <c r="C43" s="11">
        <v>97.289002306479091</v>
      </c>
    </row>
    <row r="44" spans="1:3" ht="16.5" customHeight="1">
      <c r="A44" s="27">
        <v>43831</v>
      </c>
      <c r="B44" s="11">
        <v>120.1638536</v>
      </c>
      <c r="C44" s="11">
        <v>101.55237281321047</v>
      </c>
    </row>
    <row r="45" spans="1:3" ht="16.5" customHeight="1">
      <c r="A45" s="27">
        <v>44197</v>
      </c>
      <c r="B45" s="11">
        <v>93.953084199999992</v>
      </c>
      <c r="C45" s="11">
        <v>99.527372813210462</v>
      </c>
    </row>
    <row r="46" spans="1:3" ht="16.5" customHeight="1">
      <c r="A46" s="27">
        <v>44562</v>
      </c>
      <c r="B46" s="11">
        <v>65.182927399999997</v>
      </c>
      <c r="C46" s="11">
        <v>97.502372813210471</v>
      </c>
    </row>
    <row r="47" spans="1:3" ht="16.5" customHeight="1">
      <c r="A47" s="27">
        <v>44927</v>
      </c>
      <c r="B47" s="11">
        <v>71.128042982732495</v>
      </c>
      <c r="C47" s="11">
        <v>96.023451974659466</v>
      </c>
    </row>
    <row r="48" spans="1:3" ht="16.5" customHeight="1">
      <c r="A48" s="27">
        <v>45292</v>
      </c>
      <c r="B48" s="11">
        <v>82.152497301917265</v>
      </c>
      <c r="C48" s="11">
        <v>96.100193871277867</v>
      </c>
    </row>
    <row r="49" spans="1:3" ht="16.5" customHeight="1">
      <c r="A49" s="27">
        <v>45658</v>
      </c>
      <c r="B49" s="11">
        <v>91.459293852734845</v>
      </c>
      <c r="C49" s="11">
        <v>96.276991070683707</v>
      </c>
    </row>
    <row r="50" spans="1:3" ht="16.5" customHeight="1">
      <c r="A50" s="27">
        <v>46023</v>
      </c>
      <c r="B50" s="11">
        <v>94.43824327055745</v>
      </c>
      <c r="C50" s="11">
        <v>96.405924172381646</v>
      </c>
    </row>
    <row r="51" spans="1:3" ht="16.5" customHeight="1">
      <c r="A51" s="27">
        <v>46388</v>
      </c>
      <c r="B51" s="11">
        <v>95.161157215843559</v>
      </c>
      <c r="C51" s="11">
        <v>96.765287230343233</v>
      </c>
    </row>
    <row r="52" spans="1:3" ht="16.5" customHeight="1">
      <c r="A52" s="27">
        <v>46753</v>
      </c>
      <c r="B52" s="11">
        <v>97.812628855715502</v>
      </c>
      <c r="C52" s="11">
        <v>96.79806239368655</v>
      </c>
    </row>
    <row r="53" spans="1:3" ht="16.5" customHeight="1">
      <c r="A53" s="27">
        <v>47119</v>
      </c>
      <c r="B53" s="11">
        <v>96.302722697961599</v>
      </c>
      <c r="C53" s="11">
        <v>96.873201926058115</v>
      </c>
    </row>
    <row r="54" spans="1:3" ht="16.5" customHeight="1">
      <c r="A54" s="27">
        <v>47484</v>
      </c>
      <c r="B54" s="11">
        <v>96.433178498027701</v>
      </c>
      <c r="C54" s="11">
        <v>97.00558472470213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63" width="9.140625" style="2" customWidth="1"/>
    <col min="64" max="16384" width="9.140625" style="2"/>
  </cols>
  <sheetData>
    <row r="1" spans="1:2" s="4" customFormat="1" ht="36.75" customHeight="1">
      <c r="A1" s="5" t="s">
        <v>940</v>
      </c>
      <c r="B1" s="9" t="s">
        <v>828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25</v>
      </c>
    </row>
    <row r="4" spans="1:2" ht="16.5" customHeight="1">
      <c r="A4" s="27">
        <v>29221</v>
      </c>
      <c r="B4" s="11">
        <v>-0.21127163350619926</v>
      </c>
    </row>
    <row r="5" spans="1:2" ht="16.5" customHeight="1">
      <c r="A5" s="27">
        <v>29587</v>
      </c>
      <c r="B5" s="11">
        <v>1.4150956494619269</v>
      </c>
    </row>
    <row r="6" spans="1:2" ht="16.5" customHeight="1">
      <c r="A6" s="27">
        <v>29952</v>
      </c>
      <c r="B6" s="11">
        <v>1.6973888802784873</v>
      </c>
    </row>
    <row r="7" spans="1:2" ht="16.5" customHeight="1">
      <c r="A7" s="27">
        <v>30317</v>
      </c>
      <c r="B7" s="11">
        <v>2.0082779771750161</v>
      </c>
    </row>
    <row r="8" spans="1:2" ht="16.5" customHeight="1">
      <c r="A8" s="27">
        <v>30682</v>
      </c>
      <c r="B8" s="11">
        <v>1.4739959950041208</v>
      </c>
    </row>
    <row r="9" spans="1:2" ht="16.5" customHeight="1">
      <c r="A9" s="27">
        <v>31048</v>
      </c>
      <c r="B9" s="11">
        <v>0.33444051677980202</v>
      </c>
    </row>
    <row r="10" spans="1:2" ht="16.5" customHeight="1">
      <c r="A10" s="27">
        <v>31413</v>
      </c>
      <c r="B10" s="11">
        <v>-1.0542744448650971</v>
      </c>
    </row>
    <row r="11" spans="1:2" ht="16.5" customHeight="1">
      <c r="A11" s="27">
        <v>31778</v>
      </c>
      <c r="B11" s="11">
        <v>-1.2580264334973057</v>
      </c>
    </row>
    <row r="12" spans="1:2" ht="16.5" customHeight="1">
      <c r="A12" s="27">
        <v>32143</v>
      </c>
      <c r="B12" s="11">
        <v>-0.75834092024674304</v>
      </c>
    </row>
    <row r="13" spans="1:2" ht="16.5" customHeight="1">
      <c r="A13" s="27">
        <v>32509</v>
      </c>
      <c r="B13" s="11">
        <v>-0.32298191626799477</v>
      </c>
    </row>
    <row r="14" spans="1:2" ht="16.5" customHeight="1">
      <c r="A14" s="27">
        <v>32874</v>
      </c>
      <c r="B14" s="11">
        <v>-0.28745946504957071</v>
      </c>
    </row>
    <row r="15" spans="1:2" ht="16.5" customHeight="1">
      <c r="A15" s="27">
        <v>33239</v>
      </c>
      <c r="B15" s="11">
        <v>0.41405339930757207</v>
      </c>
    </row>
    <row r="16" spans="1:2" ht="16.5" customHeight="1">
      <c r="A16" s="27">
        <v>33604</v>
      </c>
      <c r="B16" s="11">
        <v>1.123886495205749</v>
      </c>
    </row>
    <row r="17" spans="1:2" ht="16.5" customHeight="1">
      <c r="A17" s="27">
        <v>33970</v>
      </c>
      <c r="B17" s="11">
        <v>2.3263094723369599</v>
      </c>
    </row>
    <row r="18" spans="1:2" ht="16.5" customHeight="1">
      <c r="A18" s="27">
        <v>34335</v>
      </c>
      <c r="B18" s="11">
        <v>2.4520341932853436</v>
      </c>
    </row>
    <row r="19" spans="1:2" ht="16.5" customHeight="1">
      <c r="A19" s="27">
        <v>34700</v>
      </c>
      <c r="B19" s="11">
        <v>0.93704311419655761</v>
      </c>
    </row>
    <row r="20" spans="1:2" ht="16.5" customHeight="1">
      <c r="A20" s="27">
        <v>35065</v>
      </c>
      <c r="B20" s="11">
        <v>-5.7290165265991289E-2</v>
      </c>
    </row>
    <row r="21" spans="1:2" ht="16.5" customHeight="1">
      <c r="A21" s="27">
        <v>35431</v>
      </c>
      <c r="B21" s="11">
        <v>-0.4403065505590123</v>
      </c>
    </row>
    <row r="22" spans="1:2" ht="16.5" customHeight="1">
      <c r="A22" s="27">
        <v>35796</v>
      </c>
      <c r="B22" s="11">
        <v>-1.1056784983965833</v>
      </c>
    </row>
    <row r="23" spans="1:2" ht="16.5" customHeight="1">
      <c r="A23" s="27">
        <v>36161</v>
      </c>
      <c r="B23" s="11">
        <v>-1.3473794635821046</v>
      </c>
    </row>
    <row r="24" spans="1:2" ht="16.5" customHeight="1">
      <c r="A24" s="27">
        <v>36526</v>
      </c>
      <c r="B24" s="11">
        <v>-1.0814205756852455</v>
      </c>
    </row>
    <row r="25" spans="1:2" ht="16.5" customHeight="1">
      <c r="A25" s="27">
        <v>36892</v>
      </c>
      <c r="B25" s="11">
        <v>-0.97323156468125605</v>
      </c>
    </row>
    <row r="26" spans="1:2" ht="16.5" customHeight="1">
      <c r="A26" s="27">
        <v>37257</v>
      </c>
      <c r="B26" s="11">
        <v>-0.5688840439116355</v>
      </c>
    </row>
    <row r="27" spans="1:2" ht="16.5" customHeight="1">
      <c r="A27" s="27">
        <v>37622</v>
      </c>
      <c r="B27" s="11">
        <v>0.63125871083362994</v>
      </c>
    </row>
    <row r="28" spans="1:2" ht="16.5" customHeight="1">
      <c r="A28" s="27">
        <v>37987</v>
      </c>
      <c r="B28" s="11">
        <v>1.0043626755700994</v>
      </c>
    </row>
    <row r="29" spans="1:2" ht="16.5" customHeight="1">
      <c r="A29" s="27">
        <v>38353</v>
      </c>
      <c r="B29" s="11">
        <v>0.52402122102494164</v>
      </c>
    </row>
    <row r="30" spans="1:2" ht="16.5" customHeight="1">
      <c r="A30" s="27">
        <v>38718</v>
      </c>
      <c r="B30" s="11">
        <v>-0.4342190059456581</v>
      </c>
    </row>
    <row r="31" spans="1:2" ht="16.5" customHeight="1">
      <c r="A31" s="27">
        <v>39083</v>
      </c>
      <c r="B31" s="11">
        <v>-1.4154537893579318</v>
      </c>
    </row>
    <row r="32" spans="1:2" ht="16.5" customHeight="1">
      <c r="A32" s="27">
        <v>39448</v>
      </c>
      <c r="B32" s="11">
        <v>-2.2095379953838861</v>
      </c>
    </row>
    <row r="33" spans="1:2" ht="16.5" customHeight="1">
      <c r="A33" s="27">
        <v>39814</v>
      </c>
      <c r="B33" s="11">
        <v>-0.51414417881906138</v>
      </c>
    </row>
    <row r="34" spans="1:2" ht="16.5" customHeight="1">
      <c r="A34" s="27">
        <v>40179</v>
      </c>
      <c r="B34" s="11">
        <v>0.16149174332654032</v>
      </c>
    </row>
    <row r="35" spans="1:2" ht="16.5" customHeight="1">
      <c r="A35" s="27">
        <v>40544</v>
      </c>
      <c r="B35" s="11">
        <v>5.277620088766366E-2</v>
      </c>
    </row>
    <row r="36" spans="1:2" ht="16.5" customHeight="1">
      <c r="A36" s="27">
        <v>40909</v>
      </c>
      <c r="B36" s="11">
        <v>0.48378272893996599</v>
      </c>
    </row>
    <row r="37" spans="1:2" ht="16.5" customHeight="1">
      <c r="A37" s="27">
        <v>41275</v>
      </c>
      <c r="B37" s="11">
        <v>0.54650576184102284</v>
      </c>
    </row>
    <row r="38" spans="1:2" ht="16.5" customHeight="1">
      <c r="A38" s="27">
        <v>41640</v>
      </c>
      <c r="B38" s="11">
        <v>0.22294473442163246</v>
      </c>
    </row>
    <row r="39" spans="1:2" ht="16.5" customHeight="1">
      <c r="A39" s="27">
        <v>42005</v>
      </c>
      <c r="B39" s="11">
        <v>0.10002593533288903</v>
      </c>
    </row>
    <row r="40" spans="1:2" ht="16.5" customHeight="1">
      <c r="A40" s="27">
        <v>42370</v>
      </c>
      <c r="B40" s="11">
        <v>-0.22316514861428424</v>
      </c>
    </row>
    <row r="41" spans="1:2" ht="16.5" customHeight="1">
      <c r="A41" s="27">
        <v>42736</v>
      </c>
      <c r="B41" s="11">
        <v>-0.20895330071689019</v>
      </c>
    </row>
    <row r="42" spans="1:2" ht="16.5" customHeight="1">
      <c r="A42" s="27">
        <v>43101</v>
      </c>
      <c r="B42" s="11">
        <v>-0.36161675659109571</v>
      </c>
    </row>
    <row r="43" spans="1:2" ht="16.5" customHeight="1">
      <c r="A43" s="27">
        <v>43466</v>
      </c>
      <c r="B43" s="11">
        <v>-0.38269316391455166</v>
      </c>
    </row>
    <row r="44" spans="1:2" ht="16.5" customHeight="1">
      <c r="A44" s="27">
        <v>43831</v>
      </c>
      <c r="B44" s="11">
        <v>0.63730474381040181</v>
      </c>
    </row>
    <row r="45" spans="1:2" ht="16.5" customHeight="1">
      <c r="A45" s="27">
        <v>44197</v>
      </c>
      <c r="B45" s="11">
        <v>-0.17515382353430786</v>
      </c>
    </row>
    <row r="46" spans="1:2" ht="16.5" customHeight="1">
      <c r="A46" s="27">
        <v>44562</v>
      </c>
      <c r="B46" s="11">
        <v>-1.0931313823198057</v>
      </c>
    </row>
    <row r="47" spans="1:2" ht="16.5" customHeight="1">
      <c r="A47" s="27">
        <v>44927</v>
      </c>
      <c r="B47" s="11">
        <v>-0.85822472527044624</v>
      </c>
    </row>
    <row r="48" spans="1:2" ht="16.5" customHeight="1">
      <c r="A48" s="27">
        <v>45292</v>
      </c>
      <c r="B48" s="11">
        <v>-0.48039839700926984</v>
      </c>
    </row>
    <row r="49" spans="1:2" ht="16.5" customHeight="1">
      <c r="A49" s="27">
        <v>45658</v>
      </c>
      <c r="B49" s="11">
        <v>-0.1697602540892299</v>
      </c>
    </row>
    <row r="50" spans="1:2" ht="16.5" customHeight="1">
      <c r="A50" s="27">
        <v>46023</v>
      </c>
      <c r="B50" s="11">
        <v>-7.1318185300319956E-2</v>
      </c>
    </row>
    <row r="51" spans="1:2" ht="16.5" customHeight="1">
      <c r="A51" s="27">
        <v>46388</v>
      </c>
      <c r="B51" s="11">
        <v>-5.3162751850148807E-2</v>
      </c>
    </row>
    <row r="52" spans="1:2" ht="16.5" customHeight="1">
      <c r="A52" s="27">
        <v>46753</v>
      </c>
      <c r="B52" s="11">
        <v>3.3641477492917654E-2</v>
      </c>
    </row>
    <row r="53" spans="1:2" ht="16.5" customHeight="1">
      <c r="A53" s="27">
        <v>47119</v>
      </c>
      <c r="B53" s="11">
        <v>-1.8892760955719484E-2</v>
      </c>
    </row>
    <row r="54" spans="1:2" ht="16.5" customHeight="1">
      <c r="A54" s="27">
        <v>47484</v>
      </c>
      <c r="B54" s="11">
        <v>-1.8931126904682752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4.85546875" style="2" bestFit="1" customWidth="1"/>
    <col min="4" max="62" width="9.140625" style="2" customWidth="1"/>
    <col min="63" max="16384" width="9.140625" style="2"/>
  </cols>
  <sheetData>
    <row r="1" spans="1:3" s="4" customFormat="1" ht="36.75" customHeight="1">
      <c r="A1" s="5" t="s">
        <v>941</v>
      </c>
      <c r="B1" s="9" t="s">
        <v>829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5</v>
      </c>
    </row>
    <row r="4" spans="1:3" ht="16.5" customHeight="1">
      <c r="A4" s="27">
        <v>29221</v>
      </c>
      <c r="B4" s="11">
        <v>1604.1769499674449</v>
      </c>
      <c r="C4" s="11">
        <v>1595.3158304412107</v>
      </c>
    </row>
    <row r="5" spans="1:3" ht="16.5" customHeight="1">
      <c r="A5" s="27">
        <v>29587</v>
      </c>
      <c r="B5" s="11">
        <v>1574.7654188726581</v>
      </c>
      <c r="C5" s="11">
        <v>1569.4463717740289</v>
      </c>
    </row>
    <row r="6" spans="1:3" ht="16.5" customHeight="1">
      <c r="A6" s="27">
        <v>29952</v>
      </c>
      <c r="B6" s="11">
        <v>1582.4342535448411</v>
      </c>
      <c r="C6" s="11">
        <v>1565.7180945218622</v>
      </c>
    </row>
    <row r="7" spans="1:3" ht="16.5" customHeight="1">
      <c r="A7" s="27">
        <v>30317</v>
      </c>
      <c r="B7" s="11">
        <v>1576.5652112515388</v>
      </c>
      <c r="C7" s="11">
        <v>1563.2883585200727</v>
      </c>
    </row>
    <row r="8" spans="1:3" ht="16.5" customHeight="1">
      <c r="A8" s="27">
        <v>30682</v>
      </c>
      <c r="B8" s="11">
        <v>1573.527390327773</v>
      </c>
      <c r="C8" s="11">
        <v>1562.1460592303947</v>
      </c>
    </row>
    <row r="9" spans="1:3" ht="16.5" customHeight="1">
      <c r="A9" s="27">
        <v>31048</v>
      </c>
      <c r="B9" s="11">
        <v>1562.3930742712882</v>
      </c>
      <c r="C9" s="11">
        <v>1562.2599824339309</v>
      </c>
    </row>
    <row r="10" spans="1:3" ht="16.5" customHeight="1">
      <c r="A10" s="27">
        <v>31413</v>
      </c>
      <c r="B10" s="11">
        <v>1567.9787926545052</v>
      </c>
      <c r="C10" s="11">
        <v>1560.3275308475559</v>
      </c>
    </row>
    <row r="11" spans="1:3" ht="16.5" customHeight="1">
      <c r="A11" s="27">
        <v>31778</v>
      </c>
      <c r="B11" s="11">
        <v>1532.1171900411964</v>
      </c>
      <c r="C11" s="11">
        <v>1526.8910329428043</v>
      </c>
    </row>
    <row r="12" spans="1:3" ht="16.5" customHeight="1">
      <c r="A12" s="27">
        <v>32143</v>
      </c>
      <c r="B12" s="11">
        <v>1511.7966869186873</v>
      </c>
      <c r="C12" s="11">
        <v>1510.7043888269027</v>
      </c>
    </row>
    <row r="13" spans="1:3" ht="16.5" customHeight="1">
      <c r="A13" s="27">
        <v>32509</v>
      </c>
      <c r="B13" s="11">
        <v>1495.5541690018797</v>
      </c>
      <c r="C13" s="11">
        <v>1494.9984927347564</v>
      </c>
    </row>
    <row r="14" spans="1:3" ht="16.5" customHeight="1">
      <c r="A14" s="27">
        <v>32874</v>
      </c>
      <c r="B14" s="11">
        <v>1480.3373054394681</v>
      </c>
      <c r="C14" s="11">
        <v>1480.8965984046997</v>
      </c>
    </row>
    <row r="15" spans="1:3" ht="16.5" customHeight="1">
      <c r="A15" s="27">
        <v>33239</v>
      </c>
      <c r="B15" s="11">
        <v>1475.277461993599</v>
      </c>
      <c r="C15" s="11">
        <v>1466.4728709060628</v>
      </c>
    </row>
    <row r="16" spans="1:3" ht="16.5" customHeight="1">
      <c r="A16" s="27">
        <v>33604</v>
      </c>
      <c r="B16" s="11">
        <v>1491.7337183291729</v>
      </c>
      <c r="C16" s="11">
        <v>1472.6596516546956</v>
      </c>
    </row>
    <row r="17" spans="1:3" ht="16.5" customHeight="1">
      <c r="A17" s="27">
        <v>33970</v>
      </c>
      <c r="B17" s="11">
        <v>1490.7735027283554</v>
      </c>
      <c r="C17" s="11">
        <v>1479.2819620320233</v>
      </c>
    </row>
    <row r="18" spans="1:3" ht="16.5" customHeight="1">
      <c r="A18" s="27">
        <v>34335</v>
      </c>
      <c r="B18" s="11">
        <v>1480.7203292941201</v>
      </c>
      <c r="C18" s="11">
        <v>1486.2055053265331</v>
      </c>
    </row>
    <row r="19" spans="1:3" ht="16.5" customHeight="1">
      <c r="A19" s="27">
        <v>34700</v>
      </c>
      <c r="B19" s="11">
        <v>1484.5359935125305</v>
      </c>
      <c r="C19" s="11">
        <v>1493.2907035403475</v>
      </c>
    </row>
    <row r="20" spans="1:3" ht="16.5" customHeight="1">
      <c r="A20" s="27">
        <v>35065</v>
      </c>
      <c r="B20" s="11">
        <v>1473.3578402017597</v>
      </c>
      <c r="C20" s="11">
        <v>1500.3943560760401</v>
      </c>
    </row>
    <row r="21" spans="1:3" ht="16.5" customHeight="1">
      <c r="A21" s="27">
        <v>35431</v>
      </c>
      <c r="B21" s="11">
        <v>1484.2126997274511</v>
      </c>
      <c r="C21" s="11">
        <v>1507.3714843978935</v>
      </c>
    </row>
    <row r="22" spans="1:3" ht="16.5" customHeight="1">
      <c r="A22" s="27">
        <v>35796</v>
      </c>
      <c r="B22" s="11">
        <v>1503.7765917658135</v>
      </c>
      <c r="C22" s="11">
        <v>1507.7536574214178</v>
      </c>
    </row>
    <row r="23" spans="1:3" ht="16.5" customHeight="1">
      <c r="A23" s="27">
        <v>36161</v>
      </c>
      <c r="B23" s="11">
        <v>1509.9924212018473</v>
      </c>
      <c r="C23" s="11">
        <v>1506.7626511597912</v>
      </c>
    </row>
    <row r="24" spans="1:3" ht="16.5" customHeight="1">
      <c r="A24" s="27">
        <v>36526</v>
      </c>
      <c r="B24" s="11">
        <v>1519.0268855863537</v>
      </c>
      <c r="C24" s="11">
        <v>1512.4528547762179</v>
      </c>
    </row>
    <row r="25" spans="1:3" ht="16.5" customHeight="1">
      <c r="A25" s="27">
        <v>36892</v>
      </c>
      <c r="B25" s="11">
        <v>1521.0401396931084</v>
      </c>
      <c r="C25" s="11">
        <v>1504.6782055457259</v>
      </c>
    </row>
    <row r="26" spans="1:3" ht="16.5" customHeight="1">
      <c r="A26" s="27">
        <v>37257</v>
      </c>
      <c r="B26" s="11">
        <v>1513.3451105110696</v>
      </c>
      <c r="C26" s="11">
        <v>1508.8648317992884</v>
      </c>
    </row>
    <row r="27" spans="1:3" ht="16.5" customHeight="1">
      <c r="A27" s="27">
        <v>37622</v>
      </c>
      <c r="B27" s="11">
        <v>1510.4781787965708</v>
      </c>
      <c r="C27" s="11">
        <v>1504.8146382679245</v>
      </c>
    </row>
    <row r="28" spans="1:3" ht="16.5" customHeight="1">
      <c r="A28" s="27">
        <v>37987</v>
      </c>
      <c r="B28" s="11">
        <v>1511.4171898707405</v>
      </c>
      <c r="C28" s="11">
        <v>1507.1166711330488</v>
      </c>
    </row>
    <row r="29" spans="1:3" ht="16.5" customHeight="1">
      <c r="A29" s="27">
        <v>38353</v>
      </c>
      <c r="B29" s="11">
        <v>1504.9674096402582</v>
      </c>
      <c r="C29" s="11">
        <v>1508.3704275022737</v>
      </c>
    </row>
    <row r="30" spans="1:3" ht="16.5" customHeight="1">
      <c r="A30" s="27">
        <v>38718</v>
      </c>
      <c r="B30" s="11">
        <v>1511.311774662978</v>
      </c>
      <c r="C30" s="11">
        <v>1508.524869562262</v>
      </c>
    </row>
    <row r="31" spans="1:3" ht="16.5" customHeight="1">
      <c r="A31" s="27">
        <v>39083</v>
      </c>
      <c r="B31" s="11">
        <v>1488.303029422085</v>
      </c>
      <c r="C31" s="11">
        <v>1507.5517730232996</v>
      </c>
    </row>
    <row r="32" spans="1:3" ht="16.5" customHeight="1">
      <c r="A32" s="27">
        <v>39448</v>
      </c>
      <c r="B32" s="11">
        <v>1486.3703239379379</v>
      </c>
      <c r="C32" s="11">
        <v>1499.0182816680792</v>
      </c>
    </row>
    <row r="33" spans="1:3" ht="16.5" customHeight="1">
      <c r="A33" s="27">
        <v>39814</v>
      </c>
      <c r="B33" s="11">
        <v>1471.6001628724496</v>
      </c>
      <c r="C33" s="11">
        <v>1495.8209794645718</v>
      </c>
    </row>
    <row r="34" spans="1:3" ht="16.5" customHeight="1">
      <c r="A34" s="27">
        <v>40179</v>
      </c>
      <c r="B34" s="11">
        <v>1476.9629687515578</v>
      </c>
      <c r="C34" s="11">
        <v>1487.9173769862864</v>
      </c>
    </row>
    <row r="35" spans="1:3" ht="16.5" customHeight="1">
      <c r="A35" s="27">
        <v>40544</v>
      </c>
      <c r="B35" s="11">
        <v>1489.2224041780114</v>
      </c>
      <c r="C35" s="11">
        <v>1482.7135041913896</v>
      </c>
    </row>
    <row r="36" spans="1:3" ht="16.5" customHeight="1">
      <c r="A36" s="27">
        <v>40909</v>
      </c>
      <c r="B36" s="11">
        <v>1472.1959774289423</v>
      </c>
      <c r="C36" s="11">
        <v>1476.6551593469585</v>
      </c>
    </row>
    <row r="37" spans="1:3" ht="16.5" customHeight="1">
      <c r="A37" s="27">
        <v>41275</v>
      </c>
      <c r="B37" s="11">
        <v>1474.4638832664382</v>
      </c>
      <c r="C37" s="11">
        <v>1469.8857210864712</v>
      </c>
    </row>
    <row r="38" spans="1:3" ht="16.5" customHeight="1">
      <c r="A38" s="27">
        <v>41640</v>
      </c>
      <c r="B38" s="11">
        <v>1460.6985478882355</v>
      </c>
      <c r="C38" s="11">
        <v>1462.5804512268664</v>
      </c>
    </row>
    <row r="39" spans="1:3" ht="16.5" customHeight="1">
      <c r="A39" s="27">
        <v>42005</v>
      </c>
      <c r="B39" s="11">
        <v>1454.3084519090569</v>
      </c>
      <c r="C39" s="11">
        <v>1454.9469095394527</v>
      </c>
    </row>
    <row r="40" spans="1:3" ht="16.5" customHeight="1">
      <c r="A40" s="27">
        <v>42370</v>
      </c>
      <c r="B40" s="11">
        <v>1459.6506030482501</v>
      </c>
      <c r="C40" s="11">
        <v>1447.2253764335767</v>
      </c>
    </row>
    <row r="41" spans="1:3" ht="16.5" customHeight="1">
      <c r="A41" s="27">
        <v>42736</v>
      </c>
      <c r="B41" s="11">
        <v>1451.6802464369762</v>
      </c>
      <c r="C41" s="11">
        <v>1439.6894436727664</v>
      </c>
    </row>
    <row r="42" spans="1:3" ht="16.5" customHeight="1">
      <c r="A42" s="27">
        <v>43101</v>
      </c>
      <c r="B42" s="11">
        <v>1427.8303048623736</v>
      </c>
      <c r="C42" s="11">
        <v>1432.6469729489061</v>
      </c>
    </row>
    <row r="43" spans="1:3" ht="16.5" customHeight="1">
      <c r="A43" s="27">
        <v>43466</v>
      </c>
      <c r="B43" s="11">
        <v>1419.1851905282545</v>
      </c>
      <c r="C43" s="11">
        <v>1426.4416666518828</v>
      </c>
    </row>
    <row r="44" spans="1:3" ht="16.5" customHeight="1">
      <c r="A44" s="27">
        <v>43831</v>
      </c>
      <c r="B44" s="11">
        <v>1390.066491378753</v>
      </c>
      <c r="C44" s="11">
        <v>1421.4555468626452</v>
      </c>
    </row>
    <row r="45" spans="1:3" ht="16.5" customHeight="1">
      <c r="A45" s="27">
        <v>44197</v>
      </c>
      <c r="B45" s="11">
        <v>1412.4585820253333</v>
      </c>
      <c r="C45" s="11">
        <v>1418.1127011908197</v>
      </c>
    </row>
    <row r="46" spans="1:3" ht="16.5" customHeight="1">
      <c r="A46" s="27">
        <v>44562</v>
      </c>
      <c r="B46" s="11">
        <v>1415.3886997597153</v>
      </c>
      <c r="C46" s="11">
        <v>1416.8847331144443</v>
      </c>
    </row>
    <row r="47" spans="1:3" ht="16.5" customHeight="1">
      <c r="A47" s="27">
        <v>44927</v>
      </c>
      <c r="B47" s="11">
        <v>1413.6577810526949</v>
      </c>
      <c r="C47" s="11">
        <v>1416.6830254702115</v>
      </c>
    </row>
    <row r="48" spans="1:3" ht="16.5" customHeight="1">
      <c r="A48" s="27">
        <v>45292</v>
      </c>
      <c r="B48" s="11">
        <v>1419.2829321351117</v>
      </c>
      <c r="C48" s="11">
        <v>1421.4333756818849</v>
      </c>
    </row>
    <row r="49" spans="1:3" ht="16.5" customHeight="1">
      <c r="A49" s="27">
        <v>45658</v>
      </c>
      <c r="B49" s="11">
        <v>1419.5454786374644</v>
      </c>
      <c r="C49" s="11">
        <v>1420.8930279856477</v>
      </c>
    </row>
    <row r="50" spans="1:3" ht="16.5" customHeight="1">
      <c r="A50" s="27">
        <v>46023</v>
      </c>
      <c r="B50" s="11">
        <v>1420.0648394472128</v>
      </c>
      <c r="C50" s="11">
        <v>1420.4911084553387</v>
      </c>
    </row>
    <row r="51" spans="1:3" ht="16.5" customHeight="1">
      <c r="A51" s="27">
        <v>46388</v>
      </c>
      <c r="B51" s="11">
        <v>1420.4986531630293</v>
      </c>
      <c r="C51" s="11">
        <v>1420.2486220172639</v>
      </c>
    </row>
    <row r="52" spans="1:3" ht="16.5" customHeight="1">
      <c r="A52" s="27">
        <v>46753</v>
      </c>
      <c r="B52" s="11">
        <v>1420.9108743886027</v>
      </c>
      <c r="C52" s="11">
        <v>1420.4948538079789</v>
      </c>
    </row>
    <row r="53" spans="1:3" ht="16.5" customHeight="1">
      <c r="A53" s="27">
        <v>47119</v>
      </c>
      <c r="B53" s="11">
        <v>1421.1724511673492</v>
      </c>
      <c r="C53" s="11">
        <v>1420.6869655021978</v>
      </c>
    </row>
    <row r="54" spans="1:3" ht="16.5" customHeight="1">
      <c r="A54" s="27">
        <v>47484</v>
      </c>
      <c r="B54" s="11">
        <v>1421.7036211569841</v>
      </c>
      <c r="C54" s="11">
        <v>1422.099722851727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58" width="9.140625" style="2" customWidth="1"/>
    <col min="59" max="16384" width="9.140625" style="2"/>
  </cols>
  <sheetData>
    <row r="1" spans="1:2" s="4" customFormat="1" ht="36.75" customHeight="1">
      <c r="A1" s="5" t="s">
        <v>942</v>
      </c>
      <c r="B1" s="9" t="s">
        <v>830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25</v>
      </c>
    </row>
    <row r="4" spans="1:2" ht="16.5" customHeight="1">
      <c r="A4" s="27">
        <v>29221</v>
      </c>
      <c r="B4" s="11">
        <v>0.55544609770364695</v>
      </c>
    </row>
    <row r="5" spans="1:2" ht="16.5" customHeight="1">
      <c r="A5" s="27">
        <v>29587</v>
      </c>
      <c r="B5" s="11">
        <v>0.33891231929236271</v>
      </c>
    </row>
    <row r="6" spans="1:2" ht="16.5" customHeight="1">
      <c r="A6" s="27">
        <v>29952</v>
      </c>
      <c r="B6" s="11">
        <v>1.0676352966389948</v>
      </c>
    </row>
    <row r="7" spans="1:2" ht="16.5" customHeight="1">
      <c r="A7" s="27">
        <v>30317</v>
      </c>
      <c r="B7" s="11">
        <v>0.84929006597573298</v>
      </c>
    </row>
    <row r="8" spans="1:2" ht="16.5" customHeight="1">
      <c r="A8" s="27">
        <v>30682</v>
      </c>
      <c r="B8" s="11">
        <v>0.72857022748470746</v>
      </c>
    </row>
    <row r="9" spans="1:2" ht="16.5" customHeight="1">
      <c r="A9" s="27">
        <v>31048</v>
      </c>
      <c r="B9" s="11">
        <v>8.5191862336522501E-3</v>
      </c>
    </row>
    <row r="10" spans="1:2" ht="16.5" customHeight="1">
      <c r="A10" s="27">
        <v>31413</v>
      </c>
      <c r="B10" s="11">
        <v>0.49036254604783402</v>
      </c>
    </row>
    <row r="11" spans="1:2" ht="16.5" customHeight="1">
      <c r="A11" s="27">
        <v>31778</v>
      </c>
      <c r="B11" s="11">
        <v>0.3422743984762085</v>
      </c>
    </row>
    <row r="12" spans="1:2" ht="16.5" customHeight="1">
      <c r="A12" s="27">
        <v>32143</v>
      </c>
      <c r="B12" s="11">
        <v>7.230389345945018E-2</v>
      </c>
    </row>
    <row r="13" spans="1:2" ht="16.5" customHeight="1">
      <c r="A13" s="27">
        <v>32509</v>
      </c>
      <c r="B13" s="11">
        <v>3.71690185524425E-2</v>
      </c>
    </row>
    <row r="14" spans="1:2" ht="16.5" customHeight="1">
      <c r="A14" s="27">
        <v>32874</v>
      </c>
      <c r="B14" s="11">
        <v>-3.7767185489799508E-2</v>
      </c>
    </row>
    <row r="15" spans="1:2" ht="16.5" customHeight="1">
      <c r="A15" s="27">
        <v>33239</v>
      </c>
      <c r="B15" s="11">
        <v>0.60039236062350598</v>
      </c>
    </row>
    <row r="16" spans="1:2" ht="16.5" customHeight="1">
      <c r="A16" s="27">
        <v>33604</v>
      </c>
      <c r="B16" s="11">
        <v>1.2952121457965857</v>
      </c>
    </row>
    <row r="17" spans="1:2" ht="16.5" customHeight="1">
      <c r="A17" s="27">
        <v>33970</v>
      </c>
      <c r="B17" s="11">
        <v>0.77683234104650889</v>
      </c>
    </row>
    <row r="18" spans="1:2" ht="16.5" customHeight="1">
      <c r="A18" s="27">
        <v>34335</v>
      </c>
      <c r="B18" s="11">
        <v>-0.36907251471981284</v>
      </c>
    </row>
    <row r="19" spans="1:2" ht="16.5" customHeight="1">
      <c r="A19" s="27">
        <v>34700</v>
      </c>
      <c r="B19" s="11">
        <v>-0.58626963973331336</v>
      </c>
    </row>
    <row r="20" spans="1:2" ht="16.5" customHeight="1">
      <c r="A20" s="27">
        <v>35065</v>
      </c>
      <c r="B20" s="11">
        <v>-1.8019606488649191</v>
      </c>
    </row>
    <row r="21" spans="1:2" ht="16.5" customHeight="1">
      <c r="A21" s="27">
        <v>35431</v>
      </c>
      <c r="B21" s="11">
        <v>-1.5363687657719609</v>
      </c>
    </row>
    <row r="22" spans="1:2" ht="16.5" customHeight="1">
      <c r="A22" s="27">
        <v>35796</v>
      </c>
      <c r="B22" s="11">
        <v>-0.26377423367726582</v>
      </c>
    </row>
    <row r="23" spans="1:2" ht="16.5" customHeight="1">
      <c r="A23" s="27">
        <v>36161</v>
      </c>
      <c r="B23" s="11">
        <v>0.21435161268233302</v>
      </c>
    </row>
    <row r="24" spans="1:2" ht="16.5" customHeight="1">
      <c r="A24" s="27">
        <v>36526</v>
      </c>
      <c r="B24" s="11">
        <v>0.43466021366388319</v>
      </c>
    </row>
    <row r="25" spans="1:2" ht="16.5" customHeight="1">
      <c r="A25" s="27">
        <v>36892</v>
      </c>
      <c r="B25" s="11">
        <v>1.0874042095564382</v>
      </c>
    </row>
    <row r="26" spans="1:2" ht="16.5" customHeight="1">
      <c r="A26" s="27">
        <v>37257</v>
      </c>
      <c r="B26" s="11">
        <v>0.29693042195427166</v>
      </c>
    </row>
    <row r="27" spans="1:2" ht="16.5" customHeight="1">
      <c r="A27" s="27">
        <v>37622</v>
      </c>
      <c r="B27" s="11">
        <v>0.37636133943813649</v>
      </c>
    </row>
    <row r="28" spans="1:2" ht="16.5" customHeight="1">
      <c r="A28" s="27">
        <v>37987</v>
      </c>
      <c r="B28" s="11">
        <v>0.28534743328520762</v>
      </c>
    </row>
    <row r="29" spans="1:2" ht="16.5" customHeight="1">
      <c r="A29" s="27">
        <v>38353</v>
      </c>
      <c r="B29" s="11">
        <v>-0.22560889553175767</v>
      </c>
    </row>
    <row r="30" spans="1:2" ht="16.5" customHeight="1">
      <c r="A30" s="27">
        <v>38718</v>
      </c>
      <c r="B30" s="11">
        <v>0.1847437292515241</v>
      </c>
    </row>
    <row r="31" spans="1:2" ht="16.5" customHeight="1">
      <c r="A31" s="27">
        <v>39083</v>
      </c>
      <c r="B31" s="11">
        <v>-1.2768213964958823</v>
      </c>
    </row>
    <row r="32" spans="1:2" ht="16.5" customHeight="1">
      <c r="A32" s="27">
        <v>39448</v>
      </c>
      <c r="B32" s="11">
        <v>-0.84374939817724803</v>
      </c>
    </row>
    <row r="33" spans="1:2" ht="16.5" customHeight="1">
      <c r="A33" s="27">
        <v>39814</v>
      </c>
      <c r="B33" s="11">
        <v>-1.6192323095235666</v>
      </c>
    </row>
    <row r="34" spans="1:2" ht="16.5" customHeight="1">
      <c r="A34" s="27">
        <v>40179</v>
      </c>
      <c r="B34" s="11">
        <v>-0.73622422885579031</v>
      </c>
    </row>
    <row r="35" spans="1:2" ht="16.5" customHeight="1">
      <c r="A35" s="27">
        <v>40544</v>
      </c>
      <c r="B35" s="11">
        <v>0.43898568187463233</v>
      </c>
    </row>
    <row r="36" spans="1:2" ht="16.5" customHeight="1">
      <c r="A36" s="27">
        <v>40909</v>
      </c>
      <c r="B36" s="11">
        <v>-0.3019785553716009</v>
      </c>
    </row>
    <row r="37" spans="1:2" ht="16.5" customHeight="1">
      <c r="A37" s="27">
        <v>41275</v>
      </c>
      <c r="B37" s="11">
        <v>0.31146381751249352</v>
      </c>
    </row>
    <row r="38" spans="1:2" ht="16.5" customHeight="1">
      <c r="A38" s="27">
        <v>41640</v>
      </c>
      <c r="B38" s="11">
        <v>-0.12867007329766927</v>
      </c>
    </row>
    <row r="39" spans="1:2" ht="16.5" customHeight="1">
      <c r="A39" s="27">
        <v>42005</v>
      </c>
      <c r="B39" s="11">
        <v>-4.388185068539046E-2</v>
      </c>
    </row>
    <row r="40" spans="1:2" ht="16.5" customHeight="1">
      <c r="A40" s="27">
        <v>42370</v>
      </c>
      <c r="B40" s="11">
        <v>0.85855505417498468</v>
      </c>
    </row>
    <row r="41" spans="1:2" ht="16.5" customHeight="1">
      <c r="A41" s="27">
        <v>42736</v>
      </c>
      <c r="B41" s="11">
        <v>0.8328742574940502</v>
      </c>
    </row>
    <row r="42" spans="1:2" ht="16.5" customHeight="1">
      <c r="A42" s="27">
        <v>43101</v>
      </c>
      <c r="B42" s="11">
        <v>-0.33620760574518915</v>
      </c>
    </row>
    <row r="43" spans="1:2" ht="16.5" customHeight="1">
      <c r="A43" s="27">
        <v>43466</v>
      </c>
      <c r="B43" s="11">
        <v>-0.50871173306796225</v>
      </c>
    </row>
    <row r="44" spans="1:2" ht="16.5" customHeight="1">
      <c r="A44" s="27">
        <v>43831</v>
      </c>
      <c r="B44" s="11">
        <v>-2.2082333530001921</v>
      </c>
    </row>
    <row r="45" spans="1:2" ht="16.5" customHeight="1">
      <c r="A45" s="27">
        <v>44197</v>
      </c>
      <c r="B45" s="11">
        <v>-0.39870732140954512</v>
      </c>
    </row>
    <row r="46" spans="1:2" ht="16.5" customHeight="1">
      <c r="A46" s="27">
        <v>44562</v>
      </c>
      <c r="B46" s="11">
        <v>-0.10558610166125221</v>
      </c>
    </row>
    <row r="47" spans="1:2" ht="16.5" customHeight="1">
      <c r="A47" s="27">
        <v>44927</v>
      </c>
      <c r="B47" s="11">
        <v>-0.21354419888757761</v>
      </c>
    </row>
    <row r="48" spans="1:2" ht="16.5" customHeight="1">
      <c r="A48" s="27">
        <v>45292</v>
      </c>
      <c r="B48" s="11">
        <v>-0.1512869743713173</v>
      </c>
    </row>
    <row r="49" spans="1:2" ht="16.5" customHeight="1">
      <c r="A49" s="27">
        <v>45658</v>
      </c>
      <c r="B49" s="11">
        <v>-9.4838198347251254E-2</v>
      </c>
    </row>
    <row r="50" spans="1:2" ht="16.5" customHeight="1">
      <c r="A50" s="27">
        <v>46023</v>
      </c>
      <c r="B50" s="11">
        <v>-3.0008565741003381E-2</v>
      </c>
    </row>
    <row r="51" spans="1:2" ht="16.5" customHeight="1">
      <c r="A51" s="27">
        <v>46388</v>
      </c>
      <c r="B51" s="11">
        <v>1.7604744823501342E-2</v>
      </c>
    </row>
    <row r="52" spans="1:2" ht="16.5" customHeight="1">
      <c r="A52" s="27">
        <v>46753</v>
      </c>
      <c r="B52" s="11">
        <v>2.9287017795845211E-2</v>
      </c>
    </row>
    <row r="53" spans="1:2" ht="16.5" customHeight="1">
      <c r="A53" s="27">
        <v>47119</v>
      </c>
      <c r="B53" s="11">
        <v>3.4172599379044682E-2</v>
      </c>
    </row>
    <row r="54" spans="1:2" ht="16.5" customHeight="1">
      <c r="A54" s="27">
        <v>47484</v>
      </c>
      <c r="B54" s="11">
        <v>-2.7853299482345197E-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4.85546875" style="2" bestFit="1" customWidth="1"/>
    <col min="4" max="61" width="9.140625" style="2" customWidth="1"/>
    <col min="62" max="16384" width="9.140625" style="2"/>
  </cols>
  <sheetData>
    <row r="1" spans="1:3" s="4" customFormat="1" ht="36.75" customHeight="1">
      <c r="A1" s="5" t="s">
        <v>943</v>
      </c>
      <c r="B1" s="9" t="s">
        <v>831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5</v>
      </c>
    </row>
    <row r="4" spans="1:3" ht="16.5" customHeight="1">
      <c r="A4" s="27">
        <v>29221</v>
      </c>
      <c r="B4" s="11">
        <v>225.95585575955607</v>
      </c>
      <c r="C4" s="11">
        <v>233.12906529245444</v>
      </c>
    </row>
    <row r="5" spans="1:3" ht="16.5" customHeight="1">
      <c r="A5" s="27">
        <v>29587</v>
      </c>
      <c r="B5" s="11">
        <v>233.86201140675223</v>
      </c>
      <c r="C5" s="11">
        <v>239.293110247653</v>
      </c>
    </row>
    <row r="6" spans="1:3" ht="16.5" customHeight="1">
      <c r="A6" s="27">
        <v>29952</v>
      </c>
      <c r="B6" s="11">
        <v>240.76305412566532</v>
      </c>
      <c r="C6" s="11">
        <v>244.76645770281124</v>
      </c>
    </row>
    <row r="7" spans="1:3" ht="16.5" customHeight="1">
      <c r="A7" s="27">
        <v>30317</v>
      </c>
      <c r="B7" s="11">
        <v>247.35024901117774</v>
      </c>
      <c r="C7" s="11">
        <v>249.54310422735003</v>
      </c>
    </row>
    <row r="8" spans="1:3" ht="16.5" customHeight="1">
      <c r="A8" s="27">
        <v>30682</v>
      </c>
      <c r="B8" s="11">
        <v>255.05730268430887</v>
      </c>
      <c r="C8" s="11">
        <v>254.3194495802787</v>
      </c>
    </row>
    <row r="9" spans="1:3" ht="16.5" customHeight="1">
      <c r="A9" s="27">
        <v>31048</v>
      </c>
      <c r="B9" s="11">
        <v>260.90145694045401</v>
      </c>
      <c r="C9" s="11">
        <v>260.29431236788457</v>
      </c>
    </row>
    <row r="10" spans="1:3" ht="16.5" customHeight="1">
      <c r="A10" s="27">
        <v>31413</v>
      </c>
      <c r="B10" s="11">
        <v>263.08804506320735</v>
      </c>
      <c r="C10" s="11">
        <v>267.58425822129595</v>
      </c>
    </row>
    <row r="11" spans="1:3" ht="16.5" customHeight="1">
      <c r="A11" s="27">
        <v>31778</v>
      </c>
      <c r="B11" s="11">
        <v>269.55136628587877</v>
      </c>
      <c r="C11" s="11">
        <v>276.28919547484077</v>
      </c>
    </row>
    <row r="12" spans="1:3" ht="16.5" customHeight="1">
      <c r="A12" s="27">
        <v>32143</v>
      </c>
      <c r="B12" s="11">
        <v>278.64216909303406</v>
      </c>
      <c r="C12" s="11">
        <v>283.61413436148121</v>
      </c>
    </row>
    <row r="13" spans="1:3" ht="16.5" customHeight="1">
      <c r="A13" s="27">
        <v>32509</v>
      </c>
      <c r="B13" s="11">
        <v>286.22396277451139</v>
      </c>
      <c r="C13" s="11">
        <v>290.9564345838649</v>
      </c>
    </row>
    <row r="14" spans="1:3" ht="16.5" customHeight="1">
      <c r="A14" s="27">
        <v>32874</v>
      </c>
      <c r="B14" s="11">
        <v>296.12930570079357</v>
      </c>
      <c r="C14" s="11">
        <v>298.32780857649442</v>
      </c>
    </row>
    <row r="15" spans="1:3" ht="16.5" customHeight="1">
      <c r="A15" s="27">
        <v>33239</v>
      </c>
      <c r="B15" s="11">
        <v>303.18906391582482</v>
      </c>
      <c r="C15" s="11">
        <v>305.6570931380266</v>
      </c>
    </row>
    <row r="16" spans="1:3" ht="16.5" customHeight="1">
      <c r="A16" s="27">
        <v>33604</v>
      </c>
      <c r="B16" s="11">
        <v>307.71255356333768</v>
      </c>
      <c r="C16" s="11">
        <v>311.86332549621761</v>
      </c>
    </row>
    <row r="17" spans="1:3" ht="16.5" customHeight="1">
      <c r="A17" s="27">
        <v>33970</v>
      </c>
      <c r="B17" s="11">
        <v>315.1364209392562</v>
      </c>
      <c r="C17" s="11">
        <v>317.71071398490693</v>
      </c>
    </row>
    <row r="18" spans="1:3" ht="16.5" customHeight="1">
      <c r="A18" s="27">
        <v>34335</v>
      </c>
      <c r="B18" s="11">
        <v>332.97684813449678</v>
      </c>
      <c r="C18" s="11">
        <v>322.87956563878328</v>
      </c>
    </row>
    <row r="19" spans="1:3" ht="16.5" customHeight="1">
      <c r="A19" s="27">
        <v>34700</v>
      </c>
      <c r="B19" s="11">
        <v>338.2978865321669</v>
      </c>
      <c r="C19" s="11">
        <v>328.71377924723799</v>
      </c>
    </row>
    <row r="20" spans="1:3" ht="16.5" customHeight="1">
      <c r="A20" s="27">
        <v>35065</v>
      </c>
      <c r="B20" s="11">
        <v>345.19360530992174</v>
      </c>
      <c r="C20" s="11">
        <v>334.04491613009725</v>
      </c>
    </row>
    <row r="21" spans="1:3" ht="16.5" customHeight="1">
      <c r="A21" s="27">
        <v>35431</v>
      </c>
      <c r="B21" s="11">
        <v>347.22305816042189</v>
      </c>
      <c r="C21" s="11">
        <v>340.38256603912311</v>
      </c>
    </row>
    <row r="22" spans="1:3" ht="16.5" customHeight="1">
      <c r="A22" s="27">
        <v>35796</v>
      </c>
      <c r="B22" s="11">
        <v>345.88486874972381</v>
      </c>
      <c r="C22" s="11">
        <v>349.20144121525504</v>
      </c>
    </row>
    <row r="23" spans="1:3" ht="16.5" customHeight="1">
      <c r="A23" s="27">
        <v>36161</v>
      </c>
      <c r="B23" s="11">
        <v>350.5456262450648</v>
      </c>
      <c r="C23" s="11">
        <v>353.47422680626562</v>
      </c>
    </row>
    <row r="24" spans="1:3" ht="16.5" customHeight="1">
      <c r="A24" s="27">
        <v>36526</v>
      </c>
      <c r="B24" s="11">
        <v>361.89919879174943</v>
      </c>
      <c r="C24" s="11">
        <v>357.06158087630297</v>
      </c>
    </row>
    <row r="25" spans="1:3" ht="16.5" customHeight="1">
      <c r="A25" s="27">
        <v>36892</v>
      </c>
      <c r="B25" s="11">
        <v>360.68620428379438</v>
      </c>
      <c r="C25" s="11">
        <v>362.83187536707396</v>
      </c>
    </row>
    <row r="26" spans="1:3" ht="16.5" customHeight="1">
      <c r="A26" s="27">
        <v>37257</v>
      </c>
      <c r="B26" s="11">
        <v>363.09415737893119</v>
      </c>
      <c r="C26" s="11">
        <v>366.18337175991797</v>
      </c>
    </row>
    <row r="27" spans="1:3" ht="16.5" customHeight="1">
      <c r="A27" s="27">
        <v>37622</v>
      </c>
      <c r="B27" s="11">
        <v>369.05596709733408</v>
      </c>
      <c r="C27" s="11">
        <v>368.65930849448631</v>
      </c>
    </row>
    <row r="28" spans="1:3" ht="16.5" customHeight="1">
      <c r="A28" s="27">
        <v>37987</v>
      </c>
      <c r="B28" s="11">
        <v>378.27805918919336</v>
      </c>
      <c r="C28" s="11">
        <v>371.61180658616433</v>
      </c>
    </row>
    <row r="29" spans="1:3" ht="16.5" customHeight="1">
      <c r="A29" s="27">
        <v>38353</v>
      </c>
      <c r="B29" s="11">
        <v>380.7651030635555</v>
      </c>
      <c r="C29" s="11">
        <v>374.94156911994031</v>
      </c>
    </row>
    <row r="30" spans="1:3" ht="16.5" customHeight="1">
      <c r="A30" s="27">
        <v>38718</v>
      </c>
      <c r="B30" s="11">
        <v>385.50176344574606</v>
      </c>
      <c r="C30" s="11">
        <v>380.70685820651767</v>
      </c>
    </row>
    <row r="31" spans="1:3" ht="16.5" customHeight="1">
      <c r="A31" s="27">
        <v>39083</v>
      </c>
      <c r="B31" s="11">
        <v>384.6484801683888</v>
      </c>
      <c r="C31" s="11">
        <v>384.30225928770676</v>
      </c>
    </row>
    <row r="32" spans="1:3" ht="16.5" customHeight="1">
      <c r="A32" s="27">
        <v>39448</v>
      </c>
      <c r="B32" s="11">
        <v>381.07993693282606</v>
      </c>
      <c r="C32" s="11">
        <v>390.06640865245885</v>
      </c>
    </row>
    <row r="33" spans="1:3" ht="16.5" customHeight="1">
      <c r="A33" s="27">
        <v>39814</v>
      </c>
      <c r="B33" s="11">
        <v>379.39023927768255</v>
      </c>
      <c r="C33" s="11">
        <v>395.18790763297653</v>
      </c>
    </row>
    <row r="34" spans="1:3" ht="16.5" customHeight="1">
      <c r="A34" s="27">
        <v>40179</v>
      </c>
      <c r="B34" s="11">
        <v>394.11551564266051</v>
      </c>
      <c r="C34" s="11">
        <v>398.90512431516311</v>
      </c>
    </row>
    <row r="35" spans="1:3" ht="16.5" customHeight="1">
      <c r="A35" s="27">
        <v>40544</v>
      </c>
      <c r="B35" s="11">
        <v>396.29843214587305</v>
      </c>
      <c r="C35" s="11">
        <v>402.68134696662457</v>
      </c>
    </row>
    <row r="36" spans="1:3" ht="16.5" customHeight="1">
      <c r="A36" s="27">
        <v>40909</v>
      </c>
      <c r="B36" s="11">
        <v>403.83962026835377</v>
      </c>
      <c r="C36" s="11">
        <v>406.13027519262369</v>
      </c>
    </row>
    <row r="37" spans="1:3" ht="16.5" customHeight="1">
      <c r="A37" s="27">
        <v>41275</v>
      </c>
      <c r="B37" s="11">
        <v>406.95799084153902</v>
      </c>
      <c r="C37" s="11">
        <v>410.96904507025329</v>
      </c>
    </row>
    <row r="38" spans="1:3" ht="16.5" customHeight="1">
      <c r="A38" s="27">
        <v>41640</v>
      </c>
      <c r="B38" s="11">
        <v>413.10835662042388</v>
      </c>
      <c r="C38" s="11">
        <v>416.35347517499019</v>
      </c>
    </row>
    <row r="39" spans="1:3" ht="16.5" customHeight="1">
      <c r="A39" s="27">
        <v>42005</v>
      </c>
      <c r="B39" s="11">
        <v>418.31541628773169</v>
      </c>
      <c r="C39" s="11">
        <v>421.38169704421847</v>
      </c>
    </row>
    <row r="40" spans="1:3" ht="16.5" customHeight="1">
      <c r="A40" s="27">
        <v>42370</v>
      </c>
      <c r="B40" s="11">
        <v>423.00706308380978</v>
      </c>
      <c r="C40" s="11">
        <v>427.4321068540151</v>
      </c>
    </row>
    <row r="41" spans="1:3" ht="16.5" customHeight="1">
      <c r="A41" s="27">
        <v>42736</v>
      </c>
      <c r="B41" s="11">
        <v>431.53928869572053</v>
      </c>
      <c r="C41" s="11">
        <v>432.11323377359918</v>
      </c>
    </row>
    <row r="42" spans="1:3" ht="16.5" customHeight="1">
      <c r="A42" s="27">
        <v>43101</v>
      </c>
      <c r="B42" s="11">
        <v>439.98149042797974</v>
      </c>
      <c r="C42" s="11">
        <v>437.37550767797512</v>
      </c>
    </row>
    <row r="43" spans="1:3" ht="16.5" customHeight="1">
      <c r="A43" s="27">
        <v>43466</v>
      </c>
      <c r="B43" s="11">
        <v>443.18574627775172</v>
      </c>
      <c r="C43" s="11">
        <v>442.03349945612149</v>
      </c>
    </row>
    <row r="44" spans="1:3" ht="16.5" customHeight="1">
      <c r="A44" s="27">
        <v>43831</v>
      </c>
      <c r="B44" s="11">
        <v>445.68993387911991</v>
      </c>
      <c r="C44" s="11">
        <v>445.8811356405796</v>
      </c>
    </row>
    <row r="45" spans="1:3" ht="16.5" customHeight="1">
      <c r="A45" s="27">
        <v>44197</v>
      </c>
      <c r="B45" s="11">
        <v>450.98918512781017</v>
      </c>
      <c r="C45" s="11">
        <v>451.5034481284257</v>
      </c>
    </row>
    <row r="46" spans="1:3" ht="16.5" customHeight="1">
      <c r="A46" s="27">
        <v>44562</v>
      </c>
      <c r="B46" s="11">
        <v>451.85876949679221</v>
      </c>
      <c r="C46" s="11">
        <v>458.01121429282904</v>
      </c>
    </row>
    <row r="47" spans="1:3" ht="16.5" customHeight="1">
      <c r="A47" s="27">
        <v>44927</v>
      </c>
      <c r="B47" s="11">
        <v>455.18690524214344</v>
      </c>
      <c r="C47" s="11">
        <v>463.39343988859366</v>
      </c>
    </row>
    <row r="48" spans="1:3" ht="16.5" customHeight="1">
      <c r="A48" s="27">
        <v>45292</v>
      </c>
      <c r="B48" s="11">
        <v>465.44484929806976</v>
      </c>
      <c r="C48" s="11">
        <v>467.08220982201487</v>
      </c>
    </row>
    <row r="49" spans="1:3" ht="16.5" customHeight="1">
      <c r="A49" s="27">
        <v>45658</v>
      </c>
      <c r="B49" s="11">
        <v>471.45541883810586</v>
      </c>
      <c r="C49" s="11">
        <v>471.20227858883845</v>
      </c>
    </row>
    <row r="50" spans="1:3" ht="16.5" customHeight="1">
      <c r="A50" s="27">
        <v>46023</v>
      </c>
      <c r="B50" s="11">
        <v>475.61347065390333</v>
      </c>
      <c r="C50" s="11">
        <v>475.89548426397795</v>
      </c>
    </row>
    <row r="51" spans="1:3" ht="16.5" customHeight="1">
      <c r="A51" s="27">
        <v>46388</v>
      </c>
      <c r="B51" s="11">
        <v>480.20918368212602</v>
      </c>
      <c r="C51" s="11">
        <v>480.3164629867407</v>
      </c>
    </row>
    <row r="52" spans="1:3" ht="16.5" customHeight="1">
      <c r="A52" s="27">
        <v>46753</v>
      </c>
      <c r="B52" s="11">
        <v>485.39455460783046</v>
      </c>
      <c r="C52" s="11">
        <v>485.75792055289736</v>
      </c>
    </row>
    <row r="53" spans="1:3" ht="16.5" customHeight="1">
      <c r="A53" s="27">
        <v>47119</v>
      </c>
      <c r="B53" s="11">
        <v>490.5606139103935</v>
      </c>
      <c r="C53" s="11">
        <v>490.78322700405897</v>
      </c>
    </row>
    <row r="54" spans="1:3" ht="16.5" customHeight="1">
      <c r="A54" s="27">
        <v>47484</v>
      </c>
      <c r="B54" s="11">
        <v>495.84970438233233</v>
      </c>
      <c r="C54" s="11">
        <v>495.7929895046786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59" width="9.140625" style="2" customWidth="1"/>
    <col min="60" max="16384" width="9.140625" style="2"/>
  </cols>
  <sheetData>
    <row r="1" spans="1:2" s="4" customFormat="1" ht="36.75" customHeight="1">
      <c r="A1" s="5" t="s">
        <v>944</v>
      </c>
      <c r="B1" s="9" t="s">
        <v>832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14</v>
      </c>
    </row>
    <row r="4" spans="1:2" ht="16.5" customHeight="1">
      <c r="A4" s="27">
        <v>29221</v>
      </c>
      <c r="B4" s="11">
        <v>-3.0769263042768871</v>
      </c>
    </row>
    <row r="5" spans="1:2" ht="16.5" customHeight="1">
      <c r="A5" s="27">
        <v>29587</v>
      </c>
      <c r="B5" s="11">
        <v>-2.2696427971870712</v>
      </c>
    </row>
    <row r="6" spans="1:2" ht="16.5" customHeight="1">
      <c r="A6" s="27">
        <v>29952</v>
      </c>
      <c r="B6" s="11">
        <v>-1.6356013870195978</v>
      </c>
    </row>
    <row r="7" spans="1:2" ht="16.5" customHeight="1">
      <c r="A7" s="27">
        <v>30317</v>
      </c>
      <c r="B7" s="11">
        <v>-0.87874807158544299</v>
      </c>
    </row>
    <row r="8" spans="1:2" ht="16.5" customHeight="1">
      <c r="A8" s="27">
        <v>30682</v>
      </c>
      <c r="B8" s="11">
        <v>0.29012846058289926</v>
      </c>
    </row>
    <row r="9" spans="1:2" ht="16.5" customHeight="1">
      <c r="A9" s="27">
        <v>31048</v>
      </c>
      <c r="B9" s="11">
        <v>0.2332531076250858</v>
      </c>
    </row>
    <row r="10" spans="1:2" ht="16.5" customHeight="1">
      <c r="A10" s="27">
        <v>31413</v>
      </c>
      <c r="B10" s="11">
        <v>-1.6802980817990334</v>
      </c>
    </row>
    <row r="11" spans="1:2" ht="16.5" customHeight="1">
      <c r="A11" s="27">
        <v>31778</v>
      </c>
      <c r="B11" s="11">
        <v>-2.4386871797075216</v>
      </c>
    </row>
    <row r="12" spans="1:2" ht="16.5" customHeight="1">
      <c r="A12" s="27">
        <v>32143</v>
      </c>
      <c r="B12" s="11">
        <v>-1.7530738655324272</v>
      </c>
    </row>
    <row r="13" spans="1:2" ht="16.5" customHeight="1">
      <c r="A13" s="27">
        <v>32509</v>
      </c>
      <c r="B13" s="11">
        <v>-1.626522477883001</v>
      </c>
    </row>
    <row r="14" spans="1:2" ht="16.5" customHeight="1">
      <c r="A14" s="27">
        <v>32874</v>
      </c>
      <c r="B14" s="11">
        <v>-0.73694198545930534</v>
      </c>
    </row>
    <row r="15" spans="1:2" ht="16.5" customHeight="1">
      <c r="A15" s="27">
        <v>33239</v>
      </c>
      <c r="B15" s="11">
        <v>-0.80745033490431128</v>
      </c>
    </row>
    <row r="16" spans="1:2" ht="16.5" customHeight="1">
      <c r="A16" s="27">
        <v>33604</v>
      </c>
      <c r="B16" s="11">
        <v>-1.3309586583403108</v>
      </c>
    </row>
    <row r="17" spans="1:2" ht="16.5" customHeight="1">
      <c r="A17" s="27">
        <v>33970</v>
      </c>
      <c r="B17" s="11">
        <v>-0.81026321503688015</v>
      </c>
    </row>
    <row r="18" spans="1:2" ht="16.5" customHeight="1">
      <c r="A18" s="27">
        <v>34335</v>
      </c>
      <c r="B18" s="11">
        <v>3.1272596875980954</v>
      </c>
    </row>
    <row r="19" spans="1:2" ht="16.5" customHeight="1">
      <c r="A19" s="27">
        <v>34700</v>
      </c>
      <c r="B19" s="11">
        <v>2.915639042232038</v>
      </c>
    </row>
    <row r="20" spans="1:2" ht="16.5" customHeight="1">
      <c r="A20" s="27">
        <v>35065</v>
      </c>
      <c r="B20" s="11">
        <v>3.3374820694719136</v>
      </c>
    </row>
    <row r="21" spans="1:2" ht="16.5" customHeight="1">
      <c r="A21" s="27">
        <v>35431</v>
      </c>
      <c r="B21" s="11">
        <v>2.009648202873159</v>
      </c>
    </row>
    <row r="22" spans="1:2" ht="16.5" customHeight="1">
      <c r="A22" s="27">
        <v>35796</v>
      </c>
      <c r="B22" s="11">
        <v>-0.9497591000739406</v>
      </c>
    </row>
    <row r="23" spans="1:2" ht="16.5" customHeight="1">
      <c r="A23" s="27">
        <v>36161</v>
      </c>
      <c r="B23" s="11">
        <v>-0.82851883931157155</v>
      </c>
    </row>
    <row r="24" spans="1:2" ht="16.5" customHeight="1">
      <c r="A24" s="27">
        <v>36526</v>
      </c>
      <c r="B24" s="11">
        <v>1.3548413423740362</v>
      </c>
    </row>
    <row r="25" spans="1:2" ht="16.5" customHeight="1">
      <c r="A25" s="27">
        <v>36892</v>
      </c>
      <c r="B25" s="11">
        <v>-0.59136785628573107</v>
      </c>
    </row>
    <row r="26" spans="1:2" ht="16.5" customHeight="1">
      <c r="A26" s="27">
        <v>37257</v>
      </c>
      <c r="B26" s="11">
        <v>-0.84362497568900552</v>
      </c>
    </row>
    <row r="27" spans="1:2" ht="16.5" customHeight="1">
      <c r="A27" s="27">
        <v>37622</v>
      </c>
      <c r="B27" s="11">
        <v>0.10759489688938573</v>
      </c>
    </row>
    <row r="28" spans="1:2" ht="16.5" customHeight="1">
      <c r="A28" s="27">
        <v>37987</v>
      </c>
      <c r="B28" s="11">
        <v>1.7938753518810338</v>
      </c>
    </row>
    <row r="29" spans="1:2" ht="16.5" customHeight="1">
      <c r="A29" s="27">
        <v>38353</v>
      </c>
      <c r="B29" s="11">
        <v>1.5531843954470395</v>
      </c>
    </row>
    <row r="30" spans="1:2" ht="16.5" customHeight="1">
      <c r="A30" s="27">
        <v>38718</v>
      </c>
      <c r="B30" s="11">
        <v>1.2594743530013746</v>
      </c>
    </row>
    <row r="31" spans="1:2" ht="16.5" customHeight="1">
      <c r="A31" s="27">
        <v>39083</v>
      </c>
      <c r="B31" s="11">
        <v>9.0090774205634508E-2</v>
      </c>
    </row>
    <row r="32" spans="1:2" ht="16.5" customHeight="1">
      <c r="A32" s="27">
        <v>39448</v>
      </c>
      <c r="B32" s="11">
        <v>-2.3038312247080857</v>
      </c>
    </row>
    <row r="33" spans="1:2" ht="16.5" customHeight="1">
      <c r="A33" s="27">
        <v>39814</v>
      </c>
      <c r="B33" s="11">
        <v>-3.9975080335620419</v>
      </c>
    </row>
    <row r="34" spans="1:2" ht="16.5" customHeight="1">
      <c r="A34" s="27">
        <v>40179</v>
      </c>
      <c r="B34" s="11">
        <v>-1.2006886802282508</v>
      </c>
    </row>
    <row r="35" spans="1:2" ht="16.5" customHeight="1">
      <c r="A35" s="27">
        <v>40544</v>
      </c>
      <c r="B35" s="11">
        <v>-1.5851031762046226</v>
      </c>
    </row>
    <row r="36" spans="1:2" ht="16.5" customHeight="1">
      <c r="A36" s="27">
        <v>40909</v>
      </c>
      <c r="B36" s="11">
        <v>-0.56401974050899806</v>
      </c>
    </row>
    <row r="37" spans="1:2" ht="16.5" customHeight="1">
      <c r="A37" s="27">
        <v>41275</v>
      </c>
      <c r="B37" s="11">
        <v>-0.9759991115702159</v>
      </c>
    </row>
    <row r="38" spans="1:2" ht="16.5" customHeight="1">
      <c r="A38" s="27">
        <v>41640</v>
      </c>
      <c r="B38" s="11">
        <v>-0.77941430732682593</v>
      </c>
    </row>
    <row r="39" spans="1:2" ht="16.5" customHeight="1">
      <c r="A39" s="27">
        <v>42005</v>
      </c>
      <c r="B39" s="11">
        <v>-0.72767298105143141</v>
      </c>
    </row>
    <row r="40" spans="1:2" ht="16.5" customHeight="1">
      <c r="A40" s="27">
        <v>42370</v>
      </c>
      <c r="B40" s="11">
        <v>-1.0352623724910415</v>
      </c>
    </row>
    <row r="41" spans="1:2" ht="16.5" customHeight="1">
      <c r="A41" s="27">
        <v>42736</v>
      </c>
      <c r="B41" s="11">
        <v>-0.13282284202833736</v>
      </c>
    </row>
    <row r="42" spans="1:2" ht="16.5" customHeight="1">
      <c r="A42" s="27">
        <v>43101</v>
      </c>
      <c r="B42" s="11">
        <v>0.59582274367391219</v>
      </c>
    </row>
    <row r="43" spans="1:2" ht="16.5" customHeight="1">
      <c r="A43" s="27">
        <v>43466</v>
      </c>
      <c r="B43" s="11">
        <v>0.26066956985114348</v>
      </c>
    </row>
    <row r="44" spans="1:2" ht="16.5" customHeight="1">
      <c r="A44" s="27">
        <v>43831</v>
      </c>
      <c r="B44" s="11">
        <v>-4.2881778612365577E-2</v>
      </c>
    </row>
    <row r="45" spans="1:2" ht="16.5" customHeight="1">
      <c r="A45" s="27">
        <v>44197</v>
      </c>
      <c r="B45" s="11">
        <v>-0.11390012695301757</v>
      </c>
    </row>
    <row r="46" spans="1:2" ht="16.5" customHeight="1">
      <c r="A46" s="27">
        <v>44562</v>
      </c>
      <c r="B46" s="11">
        <v>-1.3432956670146667</v>
      </c>
    </row>
    <row r="47" spans="1:2" ht="16.5" customHeight="1">
      <c r="A47" s="27">
        <v>44927</v>
      </c>
      <c r="B47" s="11">
        <v>-1.7709647871629752</v>
      </c>
    </row>
    <row r="48" spans="1:2" ht="16.5" customHeight="1">
      <c r="A48" s="27">
        <v>45292</v>
      </c>
      <c r="B48" s="11">
        <v>-0.35055082157144196</v>
      </c>
    </row>
    <row r="49" spans="1:2" ht="16.5" customHeight="1">
      <c r="A49" s="27">
        <v>45658</v>
      </c>
      <c r="B49" s="11">
        <v>5.3722203981167151E-2</v>
      </c>
    </row>
    <row r="50" spans="1:2" ht="16.5" customHeight="1">
      <c r="A50" s="27">
        <v>46023</v>
      </c>
      <c r="B50" s="11">
        <v>-5.9259568413593477E-2</v>
      </c>
    </row>
    <row r="51" spans="1:2" ht="16.5" customHeight="1">
      <c r="A51" s="27">
        <v>46388</v>
      </c>
      <c r="B51" s="11">
        <v>-2.2335129624245248E-2</v>
      </c>
    </row>
    <row r="52" spans="1:2" ht="16.5" customHeight="1">
      <c r="A52" s="27">
        <v>46753</v>
      </c>
      <c r="B52" s="11">
        <v>-7.4803915632155618E-2</v>
      </c>
    </row>
    <row r="53" spans="1:2" ht="16.5" customHeight="1">
      <c r="A53" s="27">
        <v>47119</v>
      </c>
      <c r="B53" s="11">
        <v>-4.5358741174671716E-2</v>
      </c>
    </row>
    <row r="54" spans="1:2" ht="16.5" customHeight="1">
      <c r="A54" s="27">
        <v>47484</v>
      </c>
      <c r="B54" s="11">
        <v>1.1439225413483677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6" style="2" bestFit="1" customWidth="1"/>
    <col min="4" max="58" width="9.140625" style="2" customWidth="1"/>
    <col min="59" max="16384" width="9.140625" style="2"/>
  </cols>
  <sheetData>
    <row r="1" spans="1:3" s="4" customFormat="1" ht="36.75" customHeight="1">
      <c r="A1" s="5" t="s">
        <v>945</v>
      </c>
      <c r="B1" s="9" t="s">
        <v>833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5</v>
      </c>
    </row>
    <row r="4" spans="1:3" ht="16.5" customHeight="1">
      <c r="A4" s="27">
        <v>29221</v>
      </c>
      <c r="B4" s="11">
        <v>204.5092056553157</v>
      </c>
      <c r="C4" s="11">
        <v>210.85507734178819</v>
      </c>
    </row>
    <row r="5" spans="1:3" ht="16.5" customHeight="1">
      <c r="A5" s="27">
        <v>29587</v>
      </c>
      <c r="B5" s="11">
        <v>210.00109882056546</v>
      </c>
      <c r="C5" s="11">
        <v>217.23739338102928</v>
      </c>
    </row>
    <row r="6" spans="1:3" ht="16.5" customHeight="1">
      <c r="A6" s="27">
        <v>29952</v>
      </c>
      <c r="B6" s="11">
        <v>215.57228604729312</v>
      </c>
      <c r="C6" s="11">
        <v>222.61642916076065</v>
      </c>
    </row>
    <row r="7" spans="1:3" ht="16.5" customHeight="1">
      <c r="A7" s="27">
        <v>30317</v>
      </c>
      <c r="B7" s="11">
        <v>225.46827046269337</v>
      </c>
      <c r="C7" s="11">
        <v>227.25831460710745</v>
      </c>
    </row>
    <row r="8" spans="1:3" ht="16.5" customHeight="1">
      <c r="A8" s="27">
        <v>30682</v>
      </c>
      <c r="B8" s="11">
        <v>232.24582393837468</v>
      </c>
      <c r="C8" s="11">
        <v>231.90853944766818</v>
      </c>
    </row>
    <row r="9" spans="1:3" ht="16.5" customHeight="1">
      <c r="A9" s="27">
        <v>31048</v>
      </c>
      <c r="B9" s="11">
        <v>237.75211335985642</v>
      </c>
      <c r="C9" s="11">
        <v>237.97156465329414</v>
      </c>
    </row>
    <row r="10" spans="1:3" ht="16.5" customHeight="1">
      <c r="A10" s="27">
        <v>31413</v>
      </c>
      <c r="B10" s="11">
        <v>240.13516950424659</v>
      </c>
      <c r="C10" s="11">
        <v>245.70162136207534</v>
      </c>
    </row>
    <row r="11" spans="1:3" ht="16.5" customHeight="1">
      <c r="A11" s="27">
        <v>31778</v>
      </c>
      <c r="B11" s="11">
        <v>248.29596963450962</v>
      </c>
      <c r="C11" s="11">
        <v>255.24762583817176</v>
      </c>
    </row>
    <row r="12" spans="1:3" ht="16.5" customHeight="1">
      <c r="A12" s="27">
        <v>32143</v>
      </c>
      <c r="B12" s="11">
        <v>259.10781657601098</v>
      </c>
      <c r="C12" s="11">
        <v>262.40990134054334</v>
      </c>
    </row>
    <row r="13" spans="1:3" ht="16.5" customHeight="1">
      <c r="A13" s="27">
        <v>32509</v>
      </c>
      <c r="B13" s="11">
        <v>265.18616255316368</v>
      </c>
      <c r="C13" s="11">
        <v>269.16646203137691</v>
      </c>
    </row>
    <row r="14" spans="1:3" ht="16.5" customHeight="1">
      <c r="A14" s="27">
        <v>32874</v>
      </c>
      <c r="B14" s="11">
        <v>274.42032630877958</v>
      </c>
      <c r="C14" s="11">
        <v>275.80543141380571</v>
      </c>
    </row>
    <row r="15" spans="1:3" ht="16.5" customHeight="1">
      <c r="A15" s="27">
        <v>33239</v>
      </c>
      <c r="B15" s="11">
        <v>280.01122858070005</v>
      </c>
      <c r="C15" s="11">
        <v>282.01184274811874</v>
      </c>
    </row>
    <row r="16" spans="1:3" ht="16.5" customHeight="1">
      <c r="A16" s="27">
        <v>33604</v>
      </c>
      <c r="B16" s="11">
        <v>281.33399156916386</v>
      </c>
      <c r="C16" s="11">
        <v>286.21556799130508</v>
      </c>
    </row>
    <row r="17" spans="1:3" ht="16.5" customHeight="1">
      <c r="A17" s="27">
        <v>33970</v>
      </c>
      <c r="B17" s="11">
        <v>287.76264505712771</v>
      </c>
      <c r="C17" s="11">
        <v>289.82251592863668</v>
      </c>
    </row>
    <row r="18" spans="1:3" ht="16.5" customHeight="1">
      <c r="A18" s="27">
        <v>34335</v>
      </c>
      <c r="B18" s="11">
        <v>308.2662319551286</v>
      </c>
      <c r="C18" s="11">
        <v>292.64191147676189</v>
      </c>
    </row>
    <row r="19" spans="1:3" ht="16.5" customHeight="1">
      <c r="A19" s="27">
        <v>34700</v>
      </c>
      <c r="B19" s="11">
        <v>305.4579889673596</v>
      </c>
      <c r="C19" s="11">
        <v>296.38558191566216</v>
      </c>
    </row>
    <row r="20" spans="1:3" ht="16.5" customHeight="1">
      <c r="A20" s="27">
        <v>35065</v>
      </c>
      <c r="B20" s="11">
        <v>308.29933737743931</v>
      </c>
      <c r="C20" s="11">
        <v>299.68382670065387</v>
      </c>
    </row>
    <row r="21" spans="1:3" ht="16.5" customHeight="1">
      <c r="A21" s="27">
        <v>35431</v>
      </c>
      <c r="B21" s="11">
        <v>312.37901148207834</v>
      </c>
      <c r="C21" s="11">
        <v>304.34374272604333</v>
      </c>
    </row>
    <row r="22" spans="1:3" ht="16.5" customHeight="1">
      <c r="A22" s="27">
        <v>35796</v>
      </c>
      <c r="B22" s="11">
        <v>312.56479115167423</v>
      </c>
      <c r="C22" s="11">
        <v>312.37133182592009</v>
      </c>
    </row>
    <row r="23" spans="1:3" ht="16.5" customHeight="1">
      <c r="A23" s="27">
        <v>36161</v>
      </c>
      <c r="B23" s="11">
        <v>313.81348621151636</v>
      </c>
      <c r="C23" s="11">
        <v>315.44917620901572</v>
      </c>
    </row>
    <row r="24" spans="1:3" ht="16.5" customHeight="1">
      <c r="A24" s="27">
        <v>36526</v>
      </c>
      <c r="B24" s="11">
        <v>319.74243431490152</v>
      </c>
      <c r="C24" s="11">
        <v>318.17545720431247</v>
      </c>
    </row>
    <row r="25" spans="1:3" ht="16.5" customHeight="1">
      <c r="A25" s="27">
        <v>36892</v>
      </c>
      <c r="B25" s="11">
        <v>318.00085059571848</v>
      </c>
      <c r="C25" s="11">
        <v>323.51791826493263</v>
      </c>
    </row>
    <row r="26" spans="1:3" ht="16.5" customHeight="1">
      <c r="A26" s="27">
        <v>37257</v>
      </c>
      <c r="B26" s="11">
        <v>320.28247198799141</v>
      </c>
      <c r="C26" s="11">
        <v>326.66278123859604</v>
      </c>
    </row>
    <row r="27" spans="1:3" ht="16.5" customHeight="1">
      <c r="A27" s="27">
        <v>37622</v>
      </c>
      <c r="B27" s="11">
        <v>327.32532032931476</v>
      </c>
      <c r="C27" s="11">
        <v>329.084595811822</v>
      </c>
    </row>
    <row r="28" spans="1:3" ht="16.5" customHeight="1">
      <c r="A28" s="27">
        <v>37987</v>
      </c>
      <c r="B28" s="11">
        <v>335.79680797888574</v>
      </c>
      <c r="C28" s="11">
        <v>332.66780641461833</v>
      </c>
    </row>
    <row r="29" spans="1:3" ht="16.5" customHeight="1">
      <c r="A29" s="27">
        <v>38353</v>
      </c>
      <c r="B29" s="11">
        <v>342.21565435968267</v>
      </c>
      <c r="C29" s="11">
        <v>336.96582328662481</v>
      </c>
    </row>
    <row r="30" spans="1:3" ht="16.5" customHeight="1">
      <c r="A30" s="27">
        <v>38718</v>
      </c>
      <c r="B30" s="11">
        <v>352.3404085207705</v>
      </c>
      <c r="C30" s="11">
        <v>344.45852060340241</v>
      </c>
    </row>
    <row r="31" spans="1:3" ht="16.5" customHeight="1">
      <c r="A31" s="27">
        <v>39083</v>
      </c>
      <c r="B31" s="11">
        <v>352.29527297278071</v>
      </c>
      <c r="C31" s="11">
        <v>350.4326623004348</v>
      </c>
    </row>
    <row r="32" spans="1:3" ht="16.5" customHeight="1">
      <c r="A32" s="27">
        <v>39448</v>
      </c>
      <c r="B32" s="11">
        <v>350.87491792969411</v>
      </c>
      <c r="C32" s="11">
        <v>358.64058343117279</v>
      </c>
    </row>
    <row r="33" spans="1:3" ht="16.5" customHeight="1">
      <c r="A33" s="27">
        <v>39814</v>
      </c>
      <c r="B33" s="11">
        <v>353.12502341600407</v>
      </c>
      <c r="C33" s="11">
        <v>365.25070217540446</v>
      </c>
    </row>
    <row r="34" spans="1:3" ht="16.5" customHeight="1">
      <c r="A34" s="27">
        <v>40179</v>
      </c>
      <c r="B34" s="11">
        <v>366.51332518154823</v>
      </c>
      <c r="C34" s="11">
        <v>370.43586635905132</v>
      </c>
    </row>
    <row r="35" spans="1:3" ht="16.5" customHeight="1">
      <c r="A35" s="27">
        <v>40544</v>
      </c>
      <c r="B35" s="11">
        <v>367.10802168556057</v>
      </c>
      <c r="C35" s="11">
        <v>375.89504449813694</v>
      </c>
    </row>
    <row r="36" spans="1:3" ht="16.5" customHeight="1">
      <c r="A36" s="27">
        <v>40909</v>
      </c>
      <c r="B36" s="11">
        <v>376.62414449650333</v>
      </c>
      <c r="C36" s="11">
        <v>380.60861640493965</v>
      </c>
    </row>
    <row r="37" spans="1:3" ht="16.5" customHeight="1">
      <c r="A37" s="27">
        <v>41275</v>
      </c>
      <c r="B37" s="11">
        <v>384.48378390248666</v>
      </c>
      <c r="C37" s="11">
        <v>386.68109359144484</v>
      </c>
    </row>
    <row r="38" spans="1:3" ht="16.5" customHeight="1">
      <c r="A38" s="27">
        <v>41640</v>
      </c>
      <c r="B38" s="11">
        <v>388.71455461556582</v>
      </c>
      <c r="C38" s="11">
        <v>393.48108669180169</v>
      </c>
    </row>
    <row r="39" spans="1:3" ht="16.5" customHeight="1">
      <c r="A39" s="27">
        <v>42005</v>
      </c>
      <c r="B39" s="11">
        <v>394.13556694868282</v>
      </c>
      <c r="C39" s="11">
        <v>399.85551497332119</v>
      </c>
    </row>
    <row r="40" spans="1:3" ht="16.5" customHeight="1">
      <c r="A40" s="27">
        <v>42370</v>
      </c>
      <c r="B40" s="11">
        <v>398.60934371116065</v>
      </c>
      <c r="C40" s="11">
        <v>407.48882478182151</v>
      </c>
    </row>
    <row r="41" spans="1:3" ht="16.5" customHeight="1">
      <c r="A41" s="27">
        <v>42736</v>
      </c>
      <c r="B41" s="11">
        <v>409.49367791635694</v>
      </c>
      <c r="C41" s="11">
        <v>413.0882192630275</v>
      </c>
    </row>
    <row r="42" spans="1:3" ht="16.5" customHeight="1">
      <c r="A42" s="27">
        <v>43101</v>
      </c>
      <c r="B42" s="11">
        <v>420.85491068351996</v>
      </c>
      <c r="C42" s="11">
        <v>419.73180206209531</v>
      </c>
    </row>
    <row r="43" spans="1:3" ht="16.5" customHeight="1">
      <c r="A43" s="27">
        <v>43466</v>
      </c>
      <c r="B43" s="11">
        <v>424.5082996466366</v>
      </c>
      <c r="C43" s="11">
        <v>425.46049882287696</v>
      </c>
    </row>
    <row r="44" spans="1:3" ht="16.5" customHeight="1">
      <c r="A44" s="27">
        <v>43831</v>
      </c>
      <c r="B44" s="11">
        <v>430.47234817533803</v>
      </c>
      <c r="C44" s="11">
        <v>430.47277853641583</v>
      </c>
    </row>
    <row r="45" spans="1:3" ht="16.5" customHeight="1">
      <c r="A45" s="27">
        <v>44197</v>
      </c>
      <c r="B45" s="11">
        <v>436.17881076854513</v>
      </c>
      <c r="C45" s="11">
        <v>437.65057121280933</v>
      </c>
    </row>
    <row r="46" spans="1:3" ht="16.5" customHeight="1">
      <c r="A46" s="27">
        <v>44562</v>
      </c>
      <c r="B46" s="11">
        <v>442.37246039163063</v>
      </c>
      <c r="C46" s="11">
        <v>446.07991168537802</v>
      </c>
    </row>
    <row r="47" spans="1:3" ht="16.5" customHeight="1">
      <c r="A47" s="27">
        <v>44927</v>
      </c>
      <c r="B47" s="11">
        <v>447.23855745593841</v>
      </c>
      <c r="C47" s="11">
        <v>452.05002003910323</v>
      </c>
    </row>
    <row r="48" spans="1:3" ht="16.5" customHeight="1">
      <c r="A48" s="27">
        <v>45292</v>
      </c>
      <c r="B48" s="11">
        <v>453.94713581777722</v>
      </c>
      <c r="C48" s="11">
        <v>457.51885348186869</v>
      </c>
    </row>
    <row r="49" spans="1:3" ht="16.5" customHeight="1">
      <c r="A49" s="27">
        <v>45658</v>
      </c>
      <c r="B49" s="11">
        <v>461.21028999086195</v>
      </c>
      <c r="C49" s="11">
        <v>462.56504421797985</v>
      </c>
    </row>
    <row r="50" spans="1:3" ht="16.5" customHeight="1">
      <c r="A50" s="27">
        <v>46023</v>
      </c>
      <c r="B50" s="11">
        <v>467.6672340507339</v>
      </c>
      <c r="C50" s="11">
        <v>468.38844315117643</v>
      </c>
    </row>
    <row r="51" spans="1:3" ht="16.5" customHeight="1">
      <c r="A51" s="27">
        <v>46388</v>
      </c>
      <c r="B51" s="11">
        <v>474.10233519127189</v>
      </c>
      <c r="C51" s="11">
        <v>474.22701009446581</v>
      </c>
    </row>
    <row r="52" spans="1:3" ht="16.5" customHeight="1">
      <c r="A52" s="27">
        <v>46753</v>
      </c>
      <c r="B52" s="11">
        <v>480.62598332350422</v>
      </c>
      <c r="C52" s="11">
        <v>481.17883191156955</v>
      </c>
    </row>
    <row r="53" spans="1:3" ht="16.5" customHeight="1">
      <c r="A53" s="27">
        <v>47119</v>
      </c>
      <c r="B53" s="11">
        <v>487.23939685403565</v>
      </c>
      <c r="C53" s="11">
        <v>487.55328492725613</v>
      </c>
    </row>
    <row r="54" spans="1:3" ht="16.5" customHeight="1">
      <c r="A54" s="27">
        <v>47484</v>
      </c>
      <c r="B54" s="11">
        <v>493.94381095474711</v>
      </c>
      <c r="C54" s="11">
        <v>493.8560342561787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57" width="9.140625" style="2" customWidth="1"/>
    <col min="58" max="16384" width="9.140625" style="2"/>
  </cols>
  <sheetData>
    <row r="1" spans="1:2" s="4" customFormat="1" ht="36.75" customHeight="1">
      <c r="A1" s="5" t="s">
        <v>946</v>
      </c>
      <c r="B1" s="9" t="s">
        <v>834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14</v>
      </c>
    </row>
    <row r="4" spans="1:2" ht="16.5" customHeight="1">
      <c r="A4" s="27">
        <v>29221</v>
      </c>
      <c r="B4" s="11">
        <v>-3.0095892242547575</v>
      </c>
    </row>
    <row r="5" spans="1:2" ht="16.5" customHeight="1">
      <c r="A5" s="27">
        <v>29587</v>
      </c>
      <c r="B5" s="11">
        <v>-3.3310538521199842</v>
      </c>
    </row>
    <row r="6" spans="1:2" ht="16.5" customHeight="1">
      <c r="A6" s="27">
        <v>29952</v>
      </c>
      <c r="B6" s="11">
        <v>-3.1642512369923317</v>
      </c>
    </row>
    <row r="7" spans="1:2" ht="16.5" customHeight="1">
      <c r="A7" s="27">
        <v>30317</v>
      </c>
      <c r="B7" s="11">
        <v>-0.78766937416955529</v>
      </c>
    </row>
    <row r="8" spans="1:2" ht="16.5" customHeight="1">
      <c r="A8" s="27">
        <v>30682</v>
      </c>
      <c r="B8" s="11">
        <v>0.14543858173994467</v>
      </c>
    </row>
    <row r="9" spans="1:2" ht="16.5" customHeight="1">
      <c r="A9" s="27">
        <v>31048</v>
      </c>
      <c r="B9" s="11">
        <v>-9.2217443608204913E-2</v>
      </c>
    </row>
    <row r="10" spans="1:2" ht="16.5" customHeight="1">
      <c r="A10" s="27">
        <v>31413</v>
      </c>
      <c r="B10" s="11">
        <v>-2.2655332215434654</v>
      </c>
    </row>
    <row r="11" spans="1:2" ht="16.5" customHeight="1">
      <c r="A11" s="27">
        <v>31778</v>
      </c>
      <c r="B11" s="11">
        <v>-2.7234949515532509</v>
      </c>
    </row>
    <row r="12" spans="1:2" ht="16.5" customHeight="1">
      <c r="A12" s="27">
        <v>32143</v>
      </c>
      <c r="B12" s="11">
        <v>-1.2583689668962128</v>
      </c>
    </row>
    <row r="13" spans="1:2" ht="16.5" customHeight="1">
      <c r="A13" s="27">
        <v>32509</v>
      </c>
      <c r="B13" s="11">
        <v>-1.4787501563806416</v>
      </c>
    </row>
    <row r="14" spans="1:2" ht="16.5" customHeight="1">
      <c r="A14" s="27">
        <v>32874</v>
      </c>
      <c r="B14" s="11">
        <v>-0.50220370858033614</v>
      </c>
    </row>
    <row r="15" spans="1:2" ht="16.5" customHeight="1">
      <c r="A15" s="27">
        <v>33239</v>
      </c>
      <c r="B15" s="11">
        <v>-0.70940785604012901</v>
      </c>
    </row>
    <row r="16" spans="1:2" ht="16.5" customHeight="1">
      <c r="A16" s="27">
        <v>33604</v>
      </c>
      <c r="B16" s="11">
        <v>-1.7055593643632689</v>
      </c>
    </row>
    <row r="17" spans="1:2" ht="16.5" customHeight="1">
      <c r="A17" s="27">
        <v>33970</v>
      </c>
      <c r="B17" s="11">
        <v>-0.71073528049013535</v>
      </c>
    </row>
    <row r="18" spans="1:2" ht="16.5" customHeight="1">
      <c r="A18" s="27">
        <v>34335</v>
      </c>
      <c r="B18" s="11">
        <v>5.339057689830395</v>
      </c>
    </row>
    <row r="19" spans="1:2" ht="16.5" customHeight="1">
      <c r="A19" s="27">
        <v>34700</v>
      </c>
      <c r="B19" s="11">
        <v>3.0610149768618076</v>
      </c>
    </row>
    <row r="20" spans="1:2" ht="16.5" customHeight="1">
      <c r="A20" s="27">
        <v>35065</v>
      </c>
      <c r="B20" s="11">
        <v>2.8748667459426334</v>
      </c>
    </row>
    <row r="21" spans="1:2" ht="16.5" customHeight="1">
      <c r="A21" s="27">
        <v>35431</v>
      </c>
      <c r="B21" s="11">
        <v>2.6401951569833981</v>
      </c>
    </row>
    <row r="22" spans="1:2" ht="16.5" customHeight="1">
      <c r="A22" s="27">
        <v>35796</v>
      </c>
      <c r="B22" s="11">
        <v>6.1932484208232573E-2</v>
      </c>
    </row>
    <row r="23" spans="1:2" ht="16.5" customHeight="1">
      <c r="A23" s="27">
        <v>36161</v>
      </c>
      <c r="B23" s="11">
        <v>-0.51852726868925214</v>
      </c>
    </row>
    <row r="24" spans="1:2" ht="16.5" customHeight="1">
      <c r="A24" s="27">
        <v>36526</v>
      </c>
      <c r="B24" s="11">
        <v>0.49248836612273189</v>
      </c>
    </row>
    <row r="25" spans="1:2" ht="16.5" customHeight="1">
      <c r="A25" s="27">
        <v>36892</v>
      </c>
      <c r="B25" s="11">
        <v>-1.7053360440753593</v>
      </c>
    </row>
    <row r="26" spans="1:2" ht="16.5" customHeight="1">
      <c r="A26" s="27">
        <v>37257</v>
      </c>
      <c r="B26" s="11">
        <v>-1.9531791244820198</v>
      </c>
    </row>
    <row r="27" spans="1:2" ht="16.5" customHeight="1">
      <c r="A27" s="27">
        <v>37622</v>
      </c>
      <c r="B27" s="11">
        <v>-0.53459672828722382</v>
      </c>
    </row>
    <row r="28" spans="1:2" ht="16.5" customHeight="1">
      <c r="A28" s="27">
        <v>37987</v>
      </c>
      <c r="B28" s="11">
        <v>0.94057841003334175</v>
      </c>
    </row>
    <row r="29" spans="1:2" ht="16.5" customHeight="1">
      <c r="A29" s="27">
        <v>38353</v>
      </c>
      <c r="B29" s="11">
        <v>1.5579713758069553</v>
      </c>
    </row>
    <row r="30" spans="1:2" ht="16.5" customHeight="1">
      <c r="A30" s="27">
        <v>38718</v>
      </c>
      <c r="B30" s="11">
        <v>2.2881965304737002</v>
      </c>
    </row>
    <row r="31" spans="1:2" ht="16.5" customHeight="1">
      <c r="A31" s="27">
        <v>39083</v>
      </c>
      <c r="B31" s="11">
        <v>0.53151742766176446</v>
      </c>
    </row>
    <row r="32" spans="1:2" ht="16.5" customHeight="1">
      <c r="A32" s="27">
        <v>39448</v>
      </c>
      <c r="B32" s="11">
        <v>-2.1653058410688759</v>
      </c>
    </row>
    <row r="33" spans="1:2" ht="16.5" customHeight="1">
      <c r="A33" s="27">
        <v>39814</v>
      </c>
      <c r="B33" s="11">
        <v>-3.3198235313938609</v>
      </c>
    </row>
    <row r="34" spans="1:2" ht="16.5" customHeight="1">
      <c r="A34" s="27">
        <v>40179</v>
      </c>
      <c r="B34" s="11">
        <v>-1.0588988631303595</v>
      </c>
    </row>
    <row r="35" spans="1:2" ht="16.5" customHeight="1">
      <c r="A35" s="27">
        <v>40544</v>
      </c>
      <c r="B35" s="11">
        <v>-2.337626670313798</v>
      </c>
    </row>
    <row r="36" spans="1:2" ht="16.5" customHeight="1">
      <c r="A36" s="27">
        <v>40909</v>
      </c>
      <c r="B36" s="11">
        <v>-1.0468685512356171</v>
      </c>
    </row>
    <row r="37" spans="1:2" ht="16.5" customHeight="1">
      <c r="A37" s="27">
        <v>41275</v>
      </c>
      <c r="B37" s="11">
        <v>-0.5682485452158621</v>
      </c>
    </row>
    <row r="38" spans="1:2" ht="16.5" customHeight="1">
      <c r="A38" s="27">
        <v>41640</v>
      </c>
      <c r="B38" s="11">
        <v>-1.2113751429098074</v>
      </c>
    </row>
    <row r="39" spans="1:2" ht="16.5" customHeight="1">
      <c r="A39" s="27">
        <v>42005</v>
      </c>
      <c r="B39" s="11">
        <v>-1.4305037220807151</v>
      </c>
    </row>
    <row r="40" spans="1:2" ht="16.5" customHeight="1">
      <c r="A40" s="27">
        <v>42370</v>
      </c>
      <c r="B40" s="11">
        <v>-2.179073518252955</v>
      </c>
    </row>
    <row r="41" spans="1:2" ht="16.5" customHeight="1">
      <c r="A41" s="27">
        <v>42736</v>
      </c>
      <c r="B41" s="11">
        <v>-0.8701631223188635</v>
      </c>
    </row>
    <row r="42" spans="1:2" ht="16.5" customHeight="1">
      <c r="A42" s="27">
        <v>43101</v>
      </c>
      <c r="B42" s="11">
        <v>0.26757768077304178</v>
      </c>
    </row>
    <row r="43" spans="1:2" ht="16.5" customHeight="1">
      <c r="A43" s="27">
        <v>43466</v>
      </c>
      <c r="B43" s="11">
        <v>-0.22380436700347237</v>
      </c>
    </row>
    <row r="44" spans="1:2" ht="16.5" customHeight="1">
      <c r="A44" s="27">
        <v>43831</v>
      </c>
      <c r="B44" s="11">
        <v>-9.9974051615299249E-5</v>
      </c>
    </row>
    <row r="45" spans="1:2" ht="16.5" customHeight="1">
      <c r="A45" s="27">
        <v>44197</v>
      </c>
      <c r="B45" s="11">
        <v>-0.33628664991471974</v>
      </c>
    </row>
    <row r="46" spans="1:2" ht="16.5" customHeight="1">
      <c r="A46" s="27">
        <v>44562</v>
      </c>
      <c r="B46" s="11">
        <v>-0.83111819129893427</v>
      </c>
    </row>
    <row r="47" spans="1:2" ht="16.5" customHeight="1">
      <c r="A47" s="27">
        <v>44927</v>
      </c>
      <c r="B47" s="11">
        <v>-1.0643650856930886</v>
      </c>
    </row>
    <row r="48" spans="1:2" ht="16.5" customHeight="1">
      <c r="A48" s="27">
        <v>45292</v>
      </c>
      <c r="B48" s="11">
        <v>-0.78067114325661591</v>
      </c>
    </row>
    <row r="49" spans="1:2" ht="16.5" customHeight="1">
      <c r="A49" s="27">
        <v>45658</v>
      </c>
      <c r="B49" s="11">
        <v>-0.29287864356639054</v>
      </c>
    </row>
    <row r="50" spans="1:2" ht="16.5" customHeight="1">
      <c r="A50" s="27">
        <v>46023</v>
      </c>
      <c r="B50" s="11">
        <v>-0.15397670693804022</v>
      </c>
    </row>
    <row r="51" spans="1:2" ht="16.5" customHeight="1">
      <c r="A51" s="27">
        <v>46388</v>
      </c>
      <c r="B51" s="11">
        <v>-2.6290131211439239E-2</v>
      </c>
    </row>
    <row r="52" spans="1:2" ht="16.5" customHeight="1">
      <c r="A52" s="27">
        <v>46753</v>
      </c>
      <c r="B52" s="11">
        <v>-0.11489461950540095</v>
      </c>
    </row>
    <row r="53" spans="1:2" ht="16.5" customHeight="1">
      <c r="A53" s="27">
        <v>47119</v>
      </c>
      <c r="B53" s="11">
        <v>-6.438026015296261E-2</v>
      </c>
    </row>
    <row r="54" spans="1:2" ht="16.5" customHeight="1">
      <c r="A54" s="27">
        <v>47484</v>
      </c>
      <c r="B54" s="11">
        <v>1.7773742240601104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20.28515625" style="2" bestFit="1" customWidth="1"/>
    <col min="4" max="58" width="9.140625" style="2" customWidth="1"/>
    <col min="59" max="16384" width="9.140625" style="2"/>
  </cols>
  <sheetData>
    <row r="1" spans="1:3" s="4" customFormat="1" ht="36.75" customHeight="1">
      <c r="A1" s="5" t="s">
        <v>947</v>
      </c>
      <c r="B1" s="9" t="s">
        <v>835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6</v>
      </c>
    </row>
    <row r="4" spans="1:3" ht="16.5" customHeight="1">
      <c r="A4" s="27">
        <v>25569</v>
      </c>
      <c r="B4" s="11">
        <v>1.6173464014934309</v>
      </c>
      <c r="C4" s="11">
        <v>3.4028659043317613</v>
      </c>
    </row>
    <row r="5" spans="1:3" ht="16.5" customHeight="1">
      <c r="A5" s="27">
        <v>25934</v>
      </c>
      <c r="B5" s="11">
        <v>3.4265805465603565</v>
      </c>
      <c r="C5" s="11">
        <v>3.3172644462137302</v>
      </c>
    </row>
    <row r="6" spans="1:3" ht="16.5" customHeight="1">
      <c r="A6" s="27">
        <v>26299</v>
      </c>
      <c r="B6" s="11">
        <v>5.0006427622954552</v>
      </c>
      <c r="C6" s="11">
        <v>3.2153390315828001</v>
      </c>
    </row>
    <row r="7" spans="1:3" ht="16.5" customHeight="1">
      <c r="A7" s="27">
        <v>26665</v>
      </c>
      <c r="B7" s="11">
        <v>4.5981050842323938</v>
      </c>
      <c r="C7" s="11">
        <v>3.1002397437600275</v>
      </c>
    </row>
    <row r="8" spans="1:3" ht="16.5" customHeight="1">
      <c r="A8" s="27">
        <v>27030</v>
      </c>
      <c r="B8" s="11">
        <v>-1.8445555569407659</v>
      </c>
      <c r="C8" s="11">
        <v>2.9748644558787727</v>
      </c>
    </row>
    <row r="9" spans="1:3" ht="16.5" customHeight="1">
      <c r="A9" s="27">
        <v>27395</v>
      </c>
      <c r="B9" s="11">
        <v>2.1065820425794151</v>
      </c>
      <c r="C9" s="11">
        <v>2.8418674567003204</v>
      </c>
    </row>
    <row r="10" spans="1:3" ht="16.5" customHeight="1">
      <c r="A10" s="27">
        <v>27760</v>
      </c>
      <c r="B10" s="11">
        <v>3.5619111577824247</v>
      </c>
      <c r="C10" s="11">
        <v>2.7036680764294281</v>
      </c>
    </row>
    <row r="11" spans="1:3" ht="16.5" customHeight="1">
      <c r="A11" s="27">
        <v>28126</v>
      </c>
      <c r="B11" s="11">
        <v>1.2704723864629996</v>
      </c>
      <c r="C11" s="11">
        <v>2.5624593125298971</v>
      </c>
    </row>
    <row r="12" spans="1:3" ht="16.5" customHeight="1">
      <c r="A12" s="27">
        <v>28491</v>
      </c>
      <c r="B12" s="11">
        <v>1.1996259437509178</v>
      </c>
      <c r="C12" s="11">
        <v>2.4202164555401011</v>
      </c>
    </row>
    <row r="13" spans="1:3" ht="16.5" customHeight="1">
      <c r="A13" s="27">
        <v>28856</v>
      </c>
      <c r="B13" s="11">
        <v>2.4328678332219278</v>
      </c>
      <c r="C13" s="11">
        <v>2.2787057148886309</v>
      </c>
    </row>
    <row r="14" spans="1:3" ht="16.5" customHeight="1">
      <c r="A14" s="27">
        <v>29221</v>
      </c>
      <c r="B14" s="11">
        <v>0.77244725548863635</v>
      </c>
      <c r="C14" s="11">
        <v>2.139492844709785</v>
      </c>
    </row>
    <row r="15" spans="1:3" ht="16.5" customHeight="1">
      <c r="A15" s="27">
        <v>29587</v>
      </c>
      <c r="B15" s="11">
        <v>0.52635694026640267</v>
      </c>
      <c r="C15" s="11">
        <v>2.0039517696591882</v>
      </c>
    </row>
    <row r="16" spans="1:3" ht="16.5" customHeight="1">
      <c r="A16" s="27">
        <v>29952</v>
      </c>
      <c r="B16" s="11">
        <v>2.3620940401445547</v>
      </c>
      <c r="C16" s="11">
        <v>1.8732732107293306</v>
      </c>
    </row>
    <row r="17" spans="1:3" ht="16.5" customHeight="1">
      <c r="A17" s="27">
        <v>30317</v>
      </c>
      <c r="B17" s="11">
        <v>3.8279782671795548</v>
      </c>
      <c r="C17" s="11">
        <v>1.7484733110651427</v>
      </c>
    </row>
    <row r="18" spans="1:3" ht="16.5" customHeight="1">
      <c r="A18" s="27">
        <v>30682</v>
      </c>
      <c r="B18" s="11">
        <v>2.9400595341539972</v>
      </c>
      <c r="C18" s="11">
        <v>1.6304022617795697</v>
      </c>
    </row>
    <row r="19" spans="1:3" ht="16.5" customHeight="1">
      <c r="A19" s="27">
        <v>31048</v>
      </c>
      <c r="B19" s="11">
        <v>1.7982939490786998</v>
      </c>
      <c r="C19" s="11">
        <v>1.5197529277691268</v>
      </c>
    </row>
    <row r="20" spans="1:3" ht="16.5" customHeight="1">
      <c r="A20" s="27">
        <v>31413</v>
      </c>
      <c r="B20" s="11">
        <v>0.4376743998914156</v>
      </c>
      <c r="C20" s="11">
        <v>1.4170694735294735</v>
      </c>
    </row>
    <row r="21" spans="1:3" ht="16.5" customHeight="1">
      <c r="A21" s="27">
        <v>31778</v>
      </c>
      <c r="B21" s="11">
        <v>0.98365676066933594</v>
      </c>
      <c r="C21" s="11">
        <v>1.3227559889709779</v>
      </c>
    </row>
    <row r="22" spans="1:3" ht="16.5" customHeight="1">
      <c r="A22" s="27">
        <v>32143</v>
      </c>
      <c r="B22" s="11">
        <v>2.2715050938527579</v>
      </c>
      <c r="C22" s="11">
        <v>1.237085115234287</v>
      </c>
    </row>
    <row r="23" spans="1:3" ht="16.5" customHeight="1">
      <c r="A23" s="27">
        <v>32509</v>
      </c>
      <c r="B23" s="11">
        <v>0.7774471577176354</v>
      </c>
      <c r="C23" s="11">
        <v>1.1602066705058844</v>
      </c>
    </row>
    <row r="24" spans="1:3" ht="16.5" customHeight="1">
      <c r="A24" s="27">
        <v>32874</v>
      </c>
      <c r="B24" s="11">
        <v>1.9050046122357007</v>
      </c>
      <c r="C24" s="11">
        <v>1.0921562758336738</v>
      </c>
    </row>
    <row r="25" spans="1:3" ht="16.5" customHeight="1">
      <c r="A25" s="27">
        <v>33239</v>
      </c>
      <c r="B25" s="11">
        <v>0.80418631371142046</v>
      </c>
      <c r="C25" s="11">
        <v>1.0328639809425306</v>
      </c>
    </row>
    <row r="26" spans="1:3" ht="16.5" customHeight="1">
      <c r="A26" s="27">
        <v>33604</v>
      </c>
      <c r="B26" s="11">
        <v>-4.8301294990251931E-2</v>
      </c>
      <c r="C26" s="11">
        <v>0.98216289004987622</v>
      </c>
    </row>
    <row r="27" spans="1:3" ht="16.5" customHeight="1">
      <c r="A27" s="27">
        <v>33970</v>
      </c>
      <c r="B27" s="11">
        <v>0.98632150638992244</v>
      </c>
      <c r="C27" s="11">
        <v>0.93979778768124411</v>
      </c>
    </row>
    <row r="28" spans="1:3" ht="16.5" customHeight="1">
      <c r="A28" s="27">
        <v>34335</v>
      </c>
      <c r="B28" s="11">
        <v>6.2000677449193349</v>
      </c>
      <c r="C28" s="11">
        <v>0.90543376448584612</v>
      </c>
    </row>
    <row r="29" spans="1:3" ht="16.5" customHeight="1">
      <c r="A29" s="27">
        <v>34700</v>
      </c>
      <c r="B29" s="11">
        <v>-0.81135676795190348</v>
      </c>
      <c r="C29" s="11">
        <v>0.87866484305214165</v>
      </c>
    </row>
    <row r="30" spans="1:3" ht="16.5" customHeight="1">
      <c r="A30" s="27">
        <v>35065</v>
      </c>
      <c r="B30" s="11">
        <v>0.59867524640658509</v>
      </c>
      <c r="C30" s="11">
        <v>0.85902260372340011</v>
      </c>
    </row>
    <row r="31" spans="1:3" ht="16.5" customHeight="1">
      <c r="A31" s="27">
        <v>35431</v>
      </c>
      <c r="B31" s="11">
        <v>1.19528569103673</v>
      </c>
      <c r="C31" s="11">
        <v>0.84598481041327256</v>
      </c>
    </row>
    <row r="32" spans="1:3" ht="16.5" customHeight="1">
      <c r="A32" s="27">
        <v>35796</v>
      </c>
      <c r="B32" s="11">
        <v>-0.34879278981178014</v>
      </c>
      <c r="C32" s="11">
        <v>0.83898403642135833</v>
      </c>
    </row>
    <row r="33" spans="1:3" ht="16.5" customHeight="1">
      <c r="A33" s="27">
        <v>36161</v>
      </c>
      <c r="B33" s="11">
        <v>0.47934150746288107</v>
      </c>
      <c r="C33" s="11">
        <v>0.83741629024876796</v>
      </c>
    </row>
    <row r="34" spans="1:3" ht="16.5" customHeight="1">
      <c r="A34" s="27">
        <v>36526</v>
      </c>
      <c r="B34" s="11">
        <v>1.7142302325800278</v>
      </c>
      <c r="C34" s="11">
        <v>0.84064964141369558</v>
      </c>
    </row>
    <row r="35" spans="1:3" ht="16.5" customHeight="1">
      <c r="A35" s="27">
        <v>36892</v>
      </c>
      <c r="B35" s="11">
        <v>-1.1620944120791497</v>
      </c>
      <c r="C35" s="11">
        <v>0.84803284626698239</v>
      </c>
    </row>
    <row r="36" spans="1:3" ht="16.5" customHeight="1">
      <c r="A36" s="27">
        <v>37257</v>
      </c>
      <c r="B36" s="11">
        <v>-0.19426026312623132</v>
      </c>
      <c r="C36" s="11">
        <v>0.85890397380768524</v>
      </c>
    </row>
    <row r="37" spans="1:3" ht="16.5" customHeight="1">
      <c r="A37" s="27">
        <v>37622</v>
      </c>
      <c r="B37" s="11">
        <v>1.2547732922912402</v>
      </c>
      <c r="C37" s="11">
        <v>0.87259903149864348</v>
      </c>
    </row>
    <row r="38" spans="1:3" ht="16.5" customHeight="1">
      <c r="A38" s="27">
        <v>37987</v>
      </c>
      <c r="B38" s="11">
        <v>2.0920410424118256</v>
      </c>
      <c r="C38" s="11">
        <v>0.88846059108204534</v>
      </c>
    </row>
    <row r="39" spans="1:3" ht="16.5" customHeight="1">
      <c r="A39" s="27">
        <v>38353</v>
      </c>
      <c r="B39" s="11">
        <v>1.7334865644271995</v>
      </c>
      <c r="C39" s="11">
        <v>0.90584641439499558</v>
      </c>
    </row>
    <row r="40" spans="1:3" ht="16.5" customHeight="1">
      <c r="A40" s="27">
        <v>38718</v>
      </c>
      <c r="B40" s="11">
        <v>2.7716185136886033</v>
      </c>
      <c r="C40" s="11">
        <v>0.92413807918508306</v>
      </c>
    </row>
    <row r="41" spans="1:3" ht="16.5" customHeight="1">
      <c r="A41" s="27">
        <v>39083</v>
      </c>
      <c r="B41" s="11">
        <v>-0.48261718591425318</v>
      </c>
      <c r="C41" s="11">
        <v>0.94274960492594639</v>
      </c>
    </row>
    <row r="42" spans="1:3" ht="16.5" customHeight="1">
      <c r="A42" s="27">
        <v>39448</v>
      </c>
      <c r="B42" s="11">
        <v>-1.0286666283931378</v>
      </c>
      <c r="C42" s="11">
        <v>0.96113607863284234</v>
      </c>
    </row>
    <row r="43" spans="1:3" ht="16.5" customHeight="1">
      <c r="A43" s="27">
        <v>39814</v>
      </c>
      <c r="B43" s="11">
        <v>-1.9175766114594552</v>
      </c>
      <c r="C43" s="11">
        <v>0.97880228067821218</v>
      </c>
    </row>
    <row r="44" spans="1:3" ht="16.5" customHeight="1">
      <c r="A44" s="27">
        <v>40179</v>
      </c>
      <c r="B44" s="11">
        <v>2.5568743821299522</v>
      </c>
      <c r="C44" s="11">
        <v>0.99531131060724887</v>
      </c>
    </row>
    <row r="45" spans="1:3" ht="16.5" customHeight="1">
      <c r="A45" s="27">
        <v>40544</v>
      </c>
      <c r="B45" s="11">
        <v>0.5073464194712517</v>
      </c>
      <c r="C45" s="11">
        <v>1.0102932129534641</v>
      </c>
    </row>
    <row r="46" spans="1:3" ht="16.5" customHeight="1">
      <c r="A46" s="27">
        <v>40909</v>
      </c>
      <c r="B46" s="11">
        <v>1.621635769944644</v>
      </c>
      <c r="C46" s="11">
        <v>1.0234536030542556</v>
      </c>
    </row>
    <row r="47" spans="1:3" ht="16.5" customHeight="1">
      <c r="A47" s="27">
        <v>41275</v>
      </c>
      <c r="B47" s="11">
        <v>1.6916542242730586</v>
      </c>
      <c r="C47" s="11">
        <v>1.0345822928664736</v>
      </c>
    </row>
    <row r="48" spans="1:3" ht="16.5" customHeight="1">
      <c r="A48" s="27">
        <v>41640</v>
      </c>
      <c r="B48" s="11">
        <v>0.60892357436268107</v>
      </c>
      <c r="C48" s="11">
        <v>1.043561916781989</v>
      </c>
    </row>
    <row r="49" spans="1:3" ht="16.5" customHeight="1">
      <c r="A49" s="27">
        <v>42005</v>
      </c>
      <c r="B49" s="11">
        <v>1.0464964075487484</v>
      </c>
      <c r="C49" s="11">
        <v>1.0503765574432589</v>
      </c>
    </row>
    <row r="50" spans="1:3" ht="16.5" customHeight="1">
      <c r="A50" s="27">
        <v>42370</v>
      </c>
      <c r="B50" s="11">
        <v>0.97996820485359082</v>
      </c>
      <c r="C50" s="11">
        <v>1.0551203715588948</v>
      </c>
    </row>
    <row r="51" spans="1:3" ht="16.5" customHeight="1">
      <c r="A51" s="27">
        <v>42736</v>
      </c>
      <c r="B51" s="11">
        <v>2.2710403108066721</v>
      </c>
      <c r="C51" s="11">
        <v>1.0580062157192296</v>
      </c>
    </row>
    <row r="52" spans="1:3" ht="16.5" customHeight="1">
      <c r="A52" s="27">
        <v>43101</v>
      </c>
      <c r="B52" s="11">
        <v>1.8152744438850101</v>
      </c>
      <c r="C52" s="11">
        <v>1.0593742722118837</v>
      </c>
    </row>
    <row r="53" spans="1:3" ht="16.5" customHeight="1">
      <c r="A53" s="27">
        <v>43466</v>
      </c>
      <c r="B53" s="11">
        <v>0.54556964286986964</v>
      </c>
      <c r="C53" s="11">
        <v>1.0597006748373334</v>
      </c>
    </row>
    <row r="54" spans="1:3" ht="16.5" customHeight="1">
      <c r="A54" s="27">
        <v>43831</v>
      </c>
      <c r="B54" s="11">
        <v>-0.33980513801135503</v>
      </c>
      <c r="C54" s="11">
        <v>1</v>
      </c>
    </row>
    <row r="55" spans="1:3" ht="16.5" customHeight="1">
      <c r="A55" s="27">
        <v>44197</v>
      </c>
      <c r="B55" s="11">
        <v>1.9341484960555242</v>
      </c>
      <c r="C55" s="11">
        <v>1</v>
      </c>
    </row>
    <row r="56" spans="1:3" ht="16.5" customHeight="1">
      <c r="A56" s="27">
        <v>44562</v>
      </c>
      <c r="B56" s="11">
        <v>2.0126283457612226</v>
      </c>
      <c r="C56" s="11">
        <v>1</v>
      </c>
    </row>
    <row r="57" spans="1:3" ht="16.5" customHeight="1">
      <c r="A57" s="27">
        <v>44927</v>
      </c>
      <c r="B57" s="11">
        <v>0.95593957814426034</v>
      </c>
      <c r="C57" s="11">
        <v>1</v>
      </c>
    </row>
    <row r="58" spans="1:3" ht="16.5" customHeight="1">
      <c r="A58" s="27">
        <v>45292</v>
      </c>
      <c r="B58" s="11">
        <v>0.52635542986201322</v>
      </c>
      <c r="C58" s="11">
        <v>1</v>
      </c>
    </row>
    <row r="59" spans="1:3" ht="16.5" customHeight="1">
      <c r="A59" s="27">
        <v>45658</v>
      </c>
      <c r="B59" s="11">
        <v>1.0366682001992533</v>
      </c>
      <c r="C59" s="11">
        <v>1</v>
      </c>
    </row>
    <row r="60" spans="1:3" ht="16.5" customHeight="1">
      <c r="A60" s="27">
        <v>46023</v>
      </c>
      <c r="B60" s="11">
        <v>1.0040079866526774</v>
      </c>
      <c r="C60" s="11">
        <v>1</v>
      </c>
    </row>
    <row r="61" spans="1:3" ht="16.5" customHeight="1">
      <c r="A61" s="27">
        <v>46388</v>
      </c>
      <c r="B61" s="11">
        <v>1.0324574052703817</v>
      </c>
      <c r="C61" s="11">
        <v>1</v>
      </c>
    </row>
    <row r="62" spans="1:3" ht="16.5" customHeight="1">
      <c r="A62" s="27">
        <v>46753</v>
      </c>
      <c r="B62" s="11">
        <v>0.83376055738790811</v>
      </c>
      <c r="C62" s="11">
        <v>1</v>
      </c>
    </row>
    <row r="63" spans="1:3" ht="16.5" customHeight="1">
      <c r="A63" s="27">
        <v>47119</v>
      </c>
      <c r="B63" s="11">
        <v>1.1037755851087461</v>
      </c>
      <c r="C63" s="11">
        <v>1</v>
      </c>
    </row>
    <row r="64" spans="1:3" ht="16.5" customHeight="1">
      <c r="A64" s="27">
        <v>47484</v>
      </c>
      <c r="B64" s="11">
        <v>1.0468476296395579</v>
      </c>
      <c r="C64" s="11">
        <v>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70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9" width="9.140625" style="2" customWidth="1"/>
    <col min="30" max="16384" width="9.140625" style="2"/>
  </cols>
  <sheetData>
    <row r="1" spans="1:5" s="4" customFormat="1" ht="36.75" customHeight="1">
      <c r="A1" s="5" t="s">
        <v>890</v>
      </c>
      <c r="B1" s="9" t="s">
        <v>654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403</v>
      </c>
      <c r="C3" s="10"/>
      <c r="D3" s="10"/>
      <c r="E3" s="10"/>
    </row>
    <row r="4" spans="1:5" ht="16.5" customHeight="1">
      <c r="A4" s="6">
        <v>38719</v>
      </c>
    </row>
    <row r="5" spans="1:5" ht="16.5" customHeight="1">
      <c r="A5" s="6">
        <v>38720</v>
      </c>
    </row>
    <row r="6" spans="1:5" ht="16.5" customHeight="1">
      <c r="A6" s="6">
        <v>38721</v>
      </c>
    </row>
    <row r="7" spans="1:5" ht="16.5" customHeight="1">
      <c r="A7" s="6">
        <v>38722</v>
      </c>
    </row>
    <row r="8" spans="1:5" ht="16.5" customHeight="1">
      <c r="A8" s="6">
        <v>38723</v>
      </c>
    </row>
    <row r="9" spans="1:5" ht="16.5" customHeight="1">
      <c r="A9" s="6">
        <v>38726</v>
      </c>
    </row>
    <row r="10" spans="1:5" ht="16.5" customHeight="1">
      <c r="A10" s="6">
        <v>38727</v>
      </c>
    </row>
    <row r="11" spans="1:5" ht="16.5" customHeight="1">
      <c r="A11" s="6">
        <v>38728</v>
      </c>
    </row>
    <row r="12" spans="1:5" ht="16.5" customHeight="1">
      <c r="A12" s="6">
        <v>38729</v>
      </c>
    </row>
    <row r="13" spans="1:5" ht="16.5" customHeight="1">
      <c r="A13" s="6">
        <v>38730</v>
      </c>
    </row>
    <row r="14" spans="1:5" ht="16.5" customHeight="1">
      <c r="A14" s="6">
        <v>38733</v>
      </c>
    </row>
    <row r="15" spans="1:5" ht="16.5" customHeight="1">
      <c r="A15" s="6">
        <v>38734</v>
      </c>
    </row>
    <row r="16" spans="1:5" ht="16.5" customHeight="1">
      <c r="A16" s="6">
        <v>38735</v>
      </c>
    </row>
    <row r="17" spans="1:1" ht="16.5" customHeight="1">
      <c r="A17" s="6">
        <v>38736</v>
      </c>
    </row>
    <row r="18" spans="1:1" ht="16.5" customHeight="1">
      <c r="A18" s="6">
        <v>38737</v>
      </c>
    </row>
    <row r="19" spans="1:1" ht="16.5" customHeight="1">
      <c r="A19" s="6">
        <v>38740</v>
      </c>
    </row>
    <row r="20" spans="1:1" ht="16.5" customHeight="1">
      <c r="A20" s="6">
        <v>38741</v>
      </c>
    </row>
    <row r="21" spans="1:1" ht="16.5" customHeight="1">
      <c r="A21" s="6">
        <v>38742</v>
      </c>
    </row>
    <row r="22" spans="1:1" ht="16.5" customHeight="1">
      <c r="A22" s="6">
        <v>38743</v>
      </c>
    </row>
    <row r="23" spans="1:1" ht="16.5" customHeight="1">
      <c r="A23" s="6">
        <v>38744</v>
      </c>
    </row>
    <row r="24" spans="1:1" ht="16.5" customHeight="1">
      <c r="A24" s="6">
        <v>38747</v>
      </c>
    </row>
    <row r="25" spans="1:1" ht="16.5" customHeight="1">
      <c r="A25" s="6">
        <v>38748</v>
      </c>
    </row>
    <row r="26" spans="1:1" ht="16.5" customHeight="1">
      <c r="A26" s="6">
        <v>38749</v>
      </c>
    </row>
    <row r="27" spans="1:1" ht="16.5" customHeight="1">
      <c r="A27" s="6">
        <v>38750</v>
      </c>
    </row>
    <row r="28" spans="1:1" ht="16.5" customHeight="1">
      <c r="A28" s="6">
        <v>38751</v>
      </c>
    </row>
    <row r="29" spans="1:1" ht="16.5" customHeight="1">
      <c r="A29" s="6">
        <v>38754</v>
      </c>
    </row>
    <row r="30" spans="1:1" ht="16.5" customHeight="1">
      <c r="A30" s="6">
        <v>38755</v>
      </c>
    </row>
    <row r="31" spans="1:1" ht="16.5" customHeight="1">
      <c r="A31" s="6">
        <v>38756</v>
      </c>
    </row>
    <row r="32" spans="1:1" ht="16.5" customHeight="1">
      <c r="A32" s="6">
        <v>38757</v>
      </c>
    </row>
    <row r="33" spans="1:1" ht="16.5" customHeight="1">
      <c r="A33" s="6">
        <v>38758</v>
      </c>
    </row>
    <row r="34" spans="1:1" ht="16.5" customHeight="1">
      <c r="A34" s="6">
        <v>38761</v>
      </c>
    </row>
    <row r="35" spans="1:1" ht="16.5" customHeight="1">
      <c r="A35" s="6">
        <v>38762</v>
      </c>
    </row>
    <row r="36" spans="1:1" ht="16.5" customHeight="1">
      <c r="A36" s="6">
        <v>38763</v>
      </c>
    </row>
    <row r="37" spans="1:1" ht="16.5" customHeight="1">
      <c r="A37" s="6">
        <v>38764</v>
      </c>
    </row>
    <row r="38" spans="1:1" ht="16.5" customHeight="1">
      <c r="A38" s="6">
        <v>38765</v>
      </c>
    </row>
    <row r="39" spans="1:1" ht="16.5" customHeight="1">
      <c r="A39" s="6">
        <v>38768</v>
      </c>
    </row>
    <row r="40" spans="1:1" ht="16.5" customHeight="1">
      <c r="A40" s="6">
        <v>38769</v>
      </c>
    </row>
    <row r="41" spans="1:1" ht="16.5" customHeight="1">
      <c r="A41" s="6">
        <v>38770</v>
      </c>
    </row>
    <row r="42" spans="1:1" ht="16.5" customHeight="1">
      <c r="A42" s="6">
        <v>38771</v>
      </c>
    </row>
    <row r="43" spans="1:1" ht="16.5" customHeight="1">
      <c r="A43" s="6">
        <v>38772</v>
      </c>
    </row>
    <row r="44" spans="1:1" ht="16.5" customHeight="1">
      <c r="A44" s="6">
        <v>38775</v>
      </c>
    </row>
    <row r="45" spans="1:1" ht="16.5" customHeight="1">
      <c r="A45" s="6">
        <v>38776</v>
      </c>
    </row>
    <row r="46" spans="1:1" ht="16.5" customHeight="1">
      <c r="A46" s="6">
        <v>38777</v>
      </c>
    </row>
    <row r="47" spans="1:1" ht="16.5" customHeight="1">
      <c r="A47" s="6">
        <v>38778</v>
      </c>
    </row>
    <row r="48" spans="1:1" ht="16.5" customHeight="1">
      <c r="A48" s="6">
        <v>38779</v>
      </c>
    </row>
    <row r="49" spans="1:1" ht="16.5" customHeight="1">
      <c r="A49" s="6">
        <v>38782</v>
      </c>
    </row>
    <row r="50" spans="1:1" ht="16.5" customHeight="1">
      <c r="A50" s="6">
        <v>38783</v>
      </c>
    </row>
    <row r="51" spans="1:1" ht="16.5" customHeight="1">
      <c r="A51" s="6">
        <v>38784</v>
      </c>
    </row>
    <row r="52" spans="1:1" ht="16.5" customHeight="1">
      <c r="A52" s="6">
        <v>38785</v>
      </c>
    </row>
    <row r="53" spans="1:1" ht="16.5" customHeight="1">
      <c r="A53" s="6">
        <v>38786</v>
      </c>
    </row>
    <row r="54" spans="1:1" ht="16.5" customHeight="1">
      <c r="A54" s="6">
        <v>38787</v>
      </c>
    </row>
    <row r="55" spans="1:1" ht="16.5" customHeight="1">
      <c r="A55" s="6">
        <v>38788</v>
      </c>
    </row>
    <row r="56" spans="1:1" ht="16.5" customHeight="1">
      <c r="A56" s="6">
        <v>38789</v>
      </c>
    </row>
    <row r="57" spans="1:1" ht="16.5" customHeight="1">
      <c r="A57" s="6">
        <v>38790</v>
      </c>
    </row>
    <row r="58" spans="1:1" ht="16.5" customHeight="1">
      <c r="A58" s="6">
        <v>38791</v>
      </c>
    </row>
    <row r="59" spans="1:1" ht="16.5" customHeight="1">
      <c r="A59" s="6">
        <v>38792</v>
      </c>
    </row>
    <row r="60" spans="1:1" ht="16.5" customHeight="1">
      <c r="A60" s="6">
        <v>38793</v>
      </c>
    </row>
    <row r="61" spans="1:1" ht="16.5" customHeight="1">
      <c r="A61" s="6">
        <v>38794</v>
      </c>
    </row>
    <row r="62" spans="1:1" ht="16.5" customHeight="1">
      <c r="A62" s="6">
        <v>38795</v>
      </c>
    </row>
    <row r="63" spans="1:1" ht="16.5" customHeight="1">
      <c r="A63" s="6">
        <v>38796</v>
      </c>
    </row>
    <row r="64" spans="1:1" ht="16.5" customHeight="1">
      <c r="A64" s="6">
        <v>38797</v>
      </c>
    </row>
    <row r="65" spans="1:2" ht="16.5" customHeight="1">
      <c r="A65" s="6">
        <v>38798</v>
      </c>
      <c r="B65" s="11">
        <v>2.1</v>
      </c>
    </row>
    <row r="66" spans="1:2" ht="16.5" customHeight="1">
      <c r="A66" s="6">
        <v>38799</v>
      </c>
      <c r="B66" s="11">
        <v>2.1070000000000002</v>
      </c>
    </row>
    <row r="67" spans="1:2" ht="16.5" customHeight="1">
      <c r="A67" s="6">
        <v>38800</v>
      </c>
      <c r="B67" s="11">
        <v>2.1070000000000002</v>
      </c>
    </row>
    <row r="68" spans="1:2" ht="16.5" customHeight="1">
      <c r="A68" s="6">
        <v>38801</v>
      </c>
      <c r="B68" s="11">
        <v>2.1070000000000002</v>
      </c>
    </row>
    <row r="69" spans="1:2" ht="16.5" customHeight="1">
      <c r="A69" s="6">
        <v>38802</v>
      </c>
      <c r="B69" s="11">
        <v>2.1070000000000002</v>
      </c>
    </row>
    <row r="70" spans="1:2" ht="16.5" customHeight="1">
      <c r="A70" s="6">
        <v>38803</v>
      </c>
      <c r="B70" s="11">
        <v>2.1070000000000002</v>
      </c>
    </row>
    <row r="71" spans="1:2" ht="16.5" customHeight="1">
      <c r="A71" s="6">
        <v>38804</v>
      </c>
      <c r="B71" s="11">
        <v>2.1070000000000002</v>
      </c>
    </row>
    <row r="72" spans="1:2" ht="16.5" customHeight="1">
      <c r="A72" s="6">
        <v>38805</v>
      </c>
      <c r="B72" s="11">
        <v>2.1070000000000002</v>
      </c>
    </row>
    <row r="73" spans="1:2" ht="16.5" customHeight="1">
      <c r="A73" s="6">
        <v>38806</v>
      </c>
      <c r="B73" s="11">
        <v>2.1070000000000002</v>
      </c>
    </row>
    <row r="74" spans="1:2" ht="16.5" customHeight="1">
      <c r="A74" s="6">
        <v>38807</v>
      </c>
      <c r="B74" s="11">
        <v>2.133</v>
      </c>
    </row>
    <row r="75" spans="1:2" ht="16.5" customHeight="1">
      <c r="A75" s="6">
        <v>38808</v>
      </c>
      <c r="B75" s="11">
        <v>2.133</v>
      </c>
    </row>
    <row r="76" spans="1:2" ht="16.5" customHeight="1">
      <c r="A76" s="6">
        <v>38809</v>
      </c>
      <c r="B76" s="11">
        <v>2.133</v>
      </c>
    </row>
    <row r="77" spans="1:2" ht="16.5" customHeight="1">
      <c r="A77" s="6">
        <v>38810</v>
      </c>
      <c r="B77" s="11">
        <v>2.125</v>
      </c>
    </row>
    <row r="78" spans="1:2" ht="16.5" customHeight="1">
      <c r="A78" s="6">
        <v>38811</v>
      </c>
      <c r="B78" s="11">
        <v>2.1230000000000002</v>
      </c>
    </row>
    <row r="79" spans="1:2" ht="16.5" customHeight="1">
      <c r="A79" s="6">
        <v>38812</v>
      </c>
      <c r="B79" s="11">
        <v>2.12</v>
      </c>
    </row>
    <row r="80" spans="1:2" ht="16.5" customHeight="1">
      <c r="A80" s="6">
        <v>38813</v>
      </c>
      <c r="B80" s="11">
        <v>2.1040000000000001</v>
      </c>
    </row>
    <row r="81" spans="1:2" ht="16.5" customHeight="1">
      <c r="A81" s="6">
        <v>38814</v>
      </c>
      <c r="B81" s="11">
        <v>2.1120000000000001</v>
      </c>
    </row>
    <row r="82" spans="1:2" ht="16.5" customHeight="1">
      <c r="A82" s="6">
        <v>38815</v>
      </c>
      <c r="B82" s="11">
        <v>2.1120000000000001</v>
      </c>
    </row>
    <row r="83" spans="1:2" ht="16.5" customHeight="1">
      <c r="A83" s="6">
        <v>38816</v>
      </c>
      <c r="B83" s="11">
        <v>2.1120000000000001</v>
      </c>
    </row>
    <row r="84" spans="1:2" ht="16.5" customHeight="1">
      <c r="A84" s="6">
        <v>38817</v>
      </c>
      <c r="B84" s="11">
        <v>2.1160000000000001</v>
      </c>
    </row>
    <row r="85" spans="1:2" ht="16.5" customHeight="1">
      <c r="A85" s="6">
        <v>38818</v>
      </c>
      <c r="B85" s="11">
        <v>2.1139999999999999</v>
      </c>
    </row>
    <row r="86" spans="1:2" ht="16.5" customHeight="1">
      <c r="A86" s="6">
        <v>38819</v>
      </c>
      <c r="B86" s="11">
        <v>2.12</v>
      </c>
    </row>
    <row r="87" spans="1:2" ht="16.5" customHeight="1">
      <c r="A87" s="6">
        <v>38820</v>
      </c>
      <c r="B87" s="11">
        <v>2.1240000000000001</v>
      </c>
    </row>
    <row r="88" spans="1:2" ht="16.5" customHeight="1">
      <c r="A88" s="6">
        <v>38821</v>
      </c>
      <c r="B88" s="11">
        <v>2.1240000000000001</v>
      </c>
    </row>
    <row r="89" spans="1:2" ht="16.5" customHeight="1">
      <c r="A89" s="6">
        <v>38822</v>
      </c>
      <c r="B89" s="11">
        <v>2.1240000000000001</v>
      </c>
    </row>
    <row r="90" spans="1:2" ht="16.5" customHeight="1">
      <c r="A90" s="6">
        <v>38823</v>
      </c>
      <c r="B90" s="11">
        <v>2.1240000000000001</v>
      </c>
    </row>
    <row r="91" spans="1:2" ht="16.5" customHeight="1">
      <c r="A91" s="6">
        <v>38824</v>
      </c>
      <c r="B91" s="11">
        <v>2.1240000000000001</v>
      </c>
    </row>
    <row r="92" spans="1:2" ht="16.5" customHeight="1">
      <c r="A92" s="6">
        <v>38825</v>
      </c>
      <c r="B92" s="11">
        <v>2.1389999999999998</v>
      </c>
    </row>
    <row r="93" spans="1:2" ht="16.5" customHeight="1">
      <c r="A93" s="6">
        <v>38826</v>
      </c>
      <c r="B93" s="11">
        <v>2.121</v>
      </c>
    </row>
    <row r="94" spans="1:2" ht="16.5" customHeight="1">
      <c r="A94" s="6">
        <v>38827</v>
      </c>
      <c r="B94" s="11">
        <v>2.125</v>
      </c>
    </row>
    <row r="95" spans="1:2" ht="16.5" customHeight="1">
      <c r="A95" s="6">
        <v>38828</v>
      </c>
      <c r="B95" s="11">
        <v>2.12</v>
      </c>
    </row>
    <row r="96" spans="1:2" ht="16.5" customHeight="1">
      <c r="A96" s="6">
        <v>38829</v>
      </c>
      <c r="B96" s="11">
        <v>2.12</v>
      </c>
    </row>
    <row r="97" spans="1:2" ht="16.5" customHeight="1">
      <c r="A97" s="6">
        <v>38830</v>
      </c>
      <c r="B97" s="11">
        <v>2.12</v>
      </c>
    </row>
    <row r="98" spans="1:2" ht="16.5" customHeight="1">
      <c r="A98" s="6">
        <v>38831</v>
      </c>
      <c r="B98" s="11">
        <v>2.1120000000000001</v>
      </c>
    </row>
    <row r="99" spans="1:2" ht="16.5" customHeight="1">
      <c r="A99" s="6">
        <v>38832</v>
      </c>
      <c r="B99" s="11">
        <v>2.1440000000000001</v>
      </c>
    </row>
    <row r="100" spans="1:2" ht="16.5" customHeight="1">
      <c r="A100" s="6">
        <v>38833</v>
      </c>
      <c r="B100" s="11">
        <v>2.137</v>
      </c>
    </row>
    <row r="101" spans="1:2" ht="16.5" customHeight="1">
      <c r="A101" s="6">
        <v>38834</v>
      </c>
      <c r="B101" s="11">
        <v>2.1760000000000002</v>
      </c>
    </row>
    <row r="102" spans="1:2" ht="16.5" customHeight="1">
      <c r="A102" s="6">
        <v>38835</v>
      </c>
      <c r="B102" s="11">
        <v>2.1890000000000001</v>
      </c>
    </row>
    <row r="103" spans="1:2" ht="16.5" customHeight="1">
      <c r="A103" s="6">
        <v>38836</v>
      </c>
      <c r="B103" s="11">
        <v>2.1890000000000001</v>
      </c>
    </row>
    <row r="104" spans="1:2" ht="16.5" customHeight="1">
      <c r="A104" s="6">
        <v>38837</v>
      </c>
      <c r="B104" s="11">
        <v>2.1890000000000001</v>
      </c>
    </row>
    <row r="105" spans="1:2" ht="16.5" customHeight="1">
      <c r="A105" s="6">
        <v>38838</v>
      </c>
      <c r="B105" s="11">
        <v>2.1859999999999999</v>
      </c>
    </row>
    <row r="106" spans="1:2" ht="16.5" customHeight="1">
      <c r="A106" s="6">
        <v>38839</v>
      </c>
      <c r="B106" s="11">
        <v>2.181</v>
      </c>
    </row>
    <row r="107" spans="1:2" ht="16.5" customHeight="1">
      <c r="A107" s="6">
        <v>38840</v>
      </c>
      <c r="B107" s="11">
        <v>2.1970000000000001</v>
      </c>
    </row>
    <row r="108" spans="1:2" ht="16.5" customHeight="1">
      <c r="A108" s="6">
        <v>38841</v>
      </c>
      <c r="B108" s="11">
        <v>2.19</v>
      </c>
    </row>
    <row r="109" spans="1:2" ht="16.5" customHeight="1">
      <c r="A109" s="6">
        <v>38842</v>
      </c>
      <c r="B109" s="11">
        <v>2.1909999999999998</v>
      </c>
    </row>
    <row r="110" spans="1:2" ht="16.5" customHeight="1">
      <c r="A110" s="6">
        <v>38843</v>
      </c>
      <c r="B110" s="11">
        <v>2.1909999999999998</v>
      </c>
    </row>
    <row r="111" spans="1:2" ht="16.5" customHeight="1">
      <c r="A111" s="6">
        <v>38844</v>
      </c>
      <c r="B111" s="11">
        <v>2.1909999999999998</v>
      </c>
    </row>
    <row r="112" spans="1:2" ht="16.5" customHeight="1">
      <c r="A112" s="6">
        <v>38845</v>
      </c>
      <c r="B112" s="11">
        <v>2.1840000000000002</v>
      </c>
    </row>
    <row r="113" spans="1:2" ht="16.5" customHeight="1">
      <c r="A113" s="6">
        <v>38846</v>
      </c>
      <c r="B113" s="11">
        <v>2.181</v>
      </c>
    </row>
    <row r="114" spans="1:2" ht="16.5" customHeight="1">
      <c r="A114" s="6">
        <v>38847</v>
      </c>
      <c r="B114" s="11">
        <v>2.1819999999999999</v>
      </c>
    </row>
    <row r="115" spans="1:2" ht="16.5" customHeight="1">
      <c r="A115" s="6">
        <v>38848</v>
      </c>
      <c r="B115" s="11">
        <v>2.2000000000000002</v>
      </c>
    </row>
    <row r="116" spans="1:2" ht="16.5" customHeight="1">
      <c r="A116" s="6">
        <v>38849</v>
      </c>
      <c r="B116" s="11">
        <v>2.1970000000000001</v>
      </c>
    </row>
    <row r="117" spans="1:2" ht="16.5" customHeight="1">
      <c r="A117" s="6">
        <v>38850</v>
      </c>
      <c r="B117" s="11">
        <v>2.1970000000000001</v>
      </c>
    </row>
    <row r="118" spans="1:2" ht="16.5" customHeight="1">
      <c r="A118" s="6">
        <v>38851</v>
      </c>
      <c r="B118" s="11">
        <v>2.1970000000000001</v>
      </c>
    </row>
    <row r="119" spans="1:2" ht="16.5" customHeight="1">
      <c r="A119" s="6">
        <v>38852</v>
      </c>
      <c r="B119" s="11">
        <v>2.2200000000000002</v>
      </c>
    </row>
    <row r="120" spans="1:2" ht="16.5" customHeight="1">
      <c r="A120" s="6">
        <v>38853</v>
      </c>
      <c r="B120" s="11">
        <v>2.2149999999999999</v>
      </c>
    </row>
    <row r="121" spans="1:2" ht="16.5" customHeight="1">
      <c r="A121" s="6">
        <v>38854</v>
      </c>
      <c r="B121" s="11">
        <v>2.226</v>
      </c>
    </row>
    <row r="122" spans="1:2" ht="16.5" customHeight="1">
      <c r="A122" s="6">
        <v>38855</v>
      </c>
      <c r="B122" s="11">
        <v>2.157</v>
      </c>
    </row>
    <row r="123" spans="1:2" ht="16.5" customHeight="1">
      <c r="A123" s="6">
        <v>38856</v>
      </c>
      <c r="B123" s="11">
        <v>2.1920000000000002</v>
      </c>
    </row>
    <row r="124" spans="1:2" ht="16.5" customHeight="1">
      <c r="A124" s="6">
        <v>38857</v>
      </c>
      <c r="B124" s="11">
        <v>2.1920000000000002</v>
      </c>
    </row>
    <row r="125" spans="1:2" ht="16.5" customHeight="1">
      <c r="A125" s="6">
        <v>38858</v>
      </c>
      <c r="B125" s="11">
        <v>2.1920000000000002</v>
      </c>
    </row>
    <row r="126" spans="1:2" ht="16.5" customHeight="1">
      <c r="A126" s="6">
        <v>38859</v>
      </c>
      <c r="B126" s="11">
        <v>2.16</v>
      </c>
    </row>
    <row r="127" spans="1:2" ht="16.5" customHeight="1">
      <c r="A127" s="6">
        <v>38860</v>
      </c>
      <c r="B127" s="11">
        <v>2.1579999999999999</v>
      </c>
    </row>
    <row r="128" spans="1:2" ht="16.5" customHeight="1">
      <c r="A128" s="6">
        <v>38861</v>
      </c>
      <c r="B128" s="11">
        <v>2.15</v>
      </c>
    </row>
    <row r="129" spans="1:2" ht="16.5" customHeight="1">
      <c r="A129" s="6">
        <v>38862</v>
      </c>
      <c r="B129" s="11">
        <v>2.137</v>
      </c>
    </row>
    <row r="130" spans="1:2" ht="16.5" customHeight="1">
      <c r="A130" s="6">
        <v>38863</v>
      </c>
      <c r="B130" s="11">
        <v>2.1280000000000001</v>
      </c>
    </row>
    <row r="131" spans="1:2" ht="16.5" customHeight="1">
      <c r="A131" s="6">
        <v>38864</v>
      </c>
      <c r="B131" s="11">
        <v>2.1280000000000001</v>
      </c>
    </row>
    <row r="132" spans="1:2" ht="16.5" customHeight="1">
      <c r="A132" s="6">
        <v>38865</v>
      </c>
      <c r="B132" s="11">
        <v>2.1280000000000001</v>
      </c>
    </row>
    <row r="133" spans="1:2" ht="16.5" customHeight="1">
      <c r="A133" s="6">
        <v>38866</v>
      </c>
      <c r="B133" s="11">
        <v>2.1240000000000001</v>
      </c>
    </row>
    <row r="134" spans="1:2" ht="16.5" customHeight="1">
      <c r="A134" s="6">
        <v>38867</v>
      </c>
      <c r="B134" s="11">
        <v>2.1320000000000001</v>
      </c>
    </row>
    <row r="135" spans="1:2" ht="16.5" customHeight="1">
      <c r="A135" s="6">
        <v>38868</v>
      </c>
      <c r="B135" s="11">
        <v>2.1389999999999998</v>
      </c>
    </row>
    <row r="136" spans="1:2" ht="16.5" customHeight="1">
      <c r="A136" s="6">
        <v>38869</v>
      </c>
      <c r="B136" s="11">
        <v>2.1549999999999998</v>
      </c>
    </row>
    <row r="137" spans="1:2" ht="16.5" customHeight="1">
      <c r="A137" s="6">
        <v>38870</v>
      </c>
      <c r="B137" s="11">
        <v>2.1720000000000002</v>
      </c>
    </row>
    <row r="138" spans="1:2" ht="16.5" customHeight="1">
      <c r="A138" s="6">
        <v>38871</v>
      </c>
      <c r="B138" s="11">
        <v>2.1720000000000002</v>
      </c>
    </row>
    <row r="139" spans="1:2" ht="16.5" customHeight="1">
      <c r="A139" s="6">
        <v>38872</v>
      </c>
      <c r="B139" s="11">
        <v>2.1720000000000002</v>
      </c>
    </row>
    <row r="140" spans="1:2" ht="16.5" customHeight="1">
      <c r="A140" s="6">
        <v>38873</v>
      </c>
      <c r="B140" s="11">
        <v>2.1120000000000001</v>
      </c>
    </row>
    <row r="141" spans="1:2" ht="16.5" customHeight="1">
      <c r="A141" s="6">
        <v>38874</v>
      </c>
      <c r="B141" s="11">
        <v>2.1480000000000001</v>
      </c>
    </row>
    <row r="142" spans="1:2" ht="16.5" customHeight="1">
      <c r="A142" s="6">
        <v>38875</v>
      </c>
      <c r="B142" s="11">
        <v>2.1280000000000001</v>
      </c>
    </row>
    <row r="143" spans="1:2" ht="16.5" customHeight="1">
      <c r="A143" s="6">
        <v>38876</v>
      </c>
      <c r="B143" s="11">
        <v>2.141</v>
      </c>
    </row>
    <row r="144" spans="1:2" ht="16.5" customHeight="1">
      <c r="A144" s="6">
        <v>38877</v>
      </c>
      <c r="B144" s="11">
        <v>2.1179999999999999</v>
      </c>
    </row>
    <row r="145" spans="1:2" ht="16.5" customHeight="1">
      <c r="A145" s="6">
        <v>38878</v>
      </c>
      <c r="B145" s="11">
        <v>2.1179999999999999</v>
      </c>
    </row>
    <row r="146" spans="1:2" ht="16.5" customHeight="1">
      <c r="A146" s="6">
        <v>38879</v>
      </c>
      <c r="B146" s="11">
        <v>2.1179999999999999</v>
      </c>
    </row>
    <row r="147" spans="1:2" ht="16.5" customHeight="1">
      <c r="A147" s="6">
        <v>38880</v>
      </c>
      <c r="B147" s="11">
        <v>2.1240000000000001</v>
      </c>
    </row>
    <row r="148" spans="1:2" ht="16.5" customHeight="1">
      <c r="A148" s="6">
        <v>38881</v>
      </c>
      <c r="B148" s="11">
        <v>2.117</v>
      </c>
    </row>
    <row r="149" spans="1:2" ht="16.5" customHeight="1">
      <c r="A149" s="6">
        <v>38882</v>
      </c>
      <c r="B149" s="11">
        <v>2.105</v>
      </c>
    </row>
    <row r="150" spans="1:2" ht="16.5" customHeight="1">
      <c r="A150" s="6">
        <v>38883</v>
      </c>
      <c r="B150" s="11">
        <v>2.097</v>
      </c>
    </row>
    <row r="151" spans="1:2" ht="16.5" customHeight="1">
      <c r="A151" s="6">
        <v>38884</v>
      </c>
      <c r="B151" s="11">
        <v>2.121</v>
      </c>
    </row>
    <row r="152" spans="1:2" ht="16.5" customHeight="1">
      <c r="A152" s="6">
        <v>38885</v>
      </c>
      <c r="B152" s="11">
        <v>2.121</v>
      </c>
    </row>
    <row r="153" spans="1:2" ht="16.5" customHeight="1">
      <c r="A153" s="6">
        <v>38886</v>
      </c>
      <c r="B153" s="11">
        <v>2.121</v>
      </c>
    </row>
    <row r="154" spans="1:2" ht="16.5" customHeight="1">
      <c r="A154" s="6">
        <v>38887</v>
      </c>
      <c r="B154" s="11">
        <v>2.105</v>
      </c>
    </row>
    <row r="155" spans="1:2" ht="16.5" customHeight="1">
      <c r="A155" s="6">
        <v>38888</v>
      </c>
      <c r="B155" s="11">
        <v>2.1150000000000002</v>
      </c>
    </row>
    <row r="156" spans="1:2" ht="16.5" customHeight="1">
      <c r="A156" s="6">
        <v>38889</v>
      </c>
      <c r="B156" s="11">
        <v>2.113</v>
      </c>
    </row>
    <row r="157" spans="1:2" ht="16.5" customHeight="1">
      <c r="A157" s="6">
        <v>38890</v>
      </c>
      <c r="B157" s="11">
        <v>2.117</v>
      </c>
    </row>
    <row r="158" spans="1:2" ht="16.5" customHeight="1">
      <c r="A158" s="6">
        <v>38891</v>
      </c>
      <c r="B158" s="11">
        <v>2.117</v>
      </c>
    </row>
    <row r="159" spans="1:2" ht="16.5" customHeight="1">
      <c r="A159" s="6">
        <v>38892</v>
      </c>
      <c r="B159" s="11">
        <v>2.117</v>
      </c>
    </row>
    <row r="160" spans="1:2" ht="16.5" customHeight="1">
      <c r="A160" s="6">
        <v>38893</v>
      </c>
      <c r="B160" s="11">
        <v>2.117</v>
      </c>
    </row>
    <row r="161" spans="1:2" ht="16.5" customHeight="1">
      <c r="A161" s="6">
        <v>38894</v>
      </c>
      <c r="B161" s="11">
        <v>2.1190000000000002</v>
      </c>
    </row>
    <row r="162" spans="1:2" ht="16.5" customHeight="1">
      <c r="A162" s="6">
        <v>38895</v>
      </c>
      <c r="B162" s="11">
        <v>2.1269999999999998</v>
      </c>
    </row>
    <row r="163" spans="1:2" ht="16.5" customHeight="1">
      <c r="A163" s="6">
        <v>38896</v>
      </c>
      <c r="B163" s="11">
        <v>2.1419999999999999</v>
      </c>
    </row>
    <row r="164" spans="1:2" ht="16.5" customHeight="1">
      <c r="A164" s="6">
        <v>38897</v>
      </c>
      <c r="B164" s="11">
        <v>2.1509999999999998</v>
      </c>
    </row>
    <row r="165" spans="1:2" ht="16.5" customHeight="1">
      <c r="A165" s="6">
        <v>38898</v>
      </c>
      <c r="B165" s="11">
        <v>2.1680000000000001</v>
      </c>
    </row>
    <row r="166" spans="1:2" ht="16.5" customHeight="1">
      <c r="A166" s="6">
        <v>38899</v>
      </c>
      <c r="B166" s="11">
        <v>2.1680000000000001</v>
      </c>
    </row>
    <row r="167" spans="1:2" ht="16.5" customHeight="1">
      <c r="A167" s="6">
        <v>38900</v>
      </c>
      <c r="B167" s="11">
        <v>2.1680000000000001</v>
      </c>
    </row>
    <row r="168" spans="1:2" ht="16.5" customHeight="1">
      <c r="A168" s="6">
        <v>38901</v>
      </c>
      <c r="B168" s="11">
        <v>2.1789999999999998</v>
      </c>
    </row>
    <row r="169" spans="1:2" ht="16.5" customHeight="1">
      <c r="A169" s="6">
        <v>38902</v>
      </c>
      <c r="B169" s="11">
        <v>2.1619999999999999</v>
      </c>
    </row>
    <row r="170" spans="1:2" ht="16.5" customHeight="1">
      <c r="A170" s="6">
        <v>38903</v>
      </c>
      <c r="B170" s="11">
        <v>2.1709999999999998</v>
      </c>
    </row>
    <row r="171" spans="1:2" ht="16.5" customHeight="1">
      <c r="A171" s="6">
        <v>38904</v>
      </c>
      <c r="B171" s="11">
        <v>2.16</v>
      </c>
    </row>
    <row r="172" spans="1:2" ht="16.5" customHeight="1">
      <c r="A172" s="6">
        <v>38905</v>
      </c>
      <c r="B172" s="11">
        <v>2.1720000000000002</v>
      </c>
    </row>
    <row r="173" spans="1:2" ht="16.5" customHeight="1">
      <c r="A173" s="6">
        <v>38906</v>
      </c>
      <c r="B173" s="11">
        <v>2.1720000000000002</v>
      </c>
    </row>
    <row r="174" spans="1:2" ht="16.5" customHeight="1">
      <c r="A174" s="6">
        <v>38907</v>
      </c>
      <c r="B174" s="11">
        <v>2.1720000000000002</v>
      </c>
    </row>
    <row r="175" spans="1:2" ht="16.5" customHeight="1">
      <c r="A175" s="6">
        <v>38908</v>
      </c>
      <c r="B175" s="11">
        <v>2.161</v>
      </c>
    </row>
    <row r="176" spans="1:2" ht="16.5" customHeight="1">
      <c r="A176" s="6">
        <v>38909</v>
      </c>
      <c r="B176" s="11">
        <v>2.1640000000000001</v>
      </c>
    </row>
    <row r="177" spans="1:2" ht="16.5" customHeight="1">
      <c r="A177" s="6">
        <v>38910</v>
      </c>
      <c r="B177" s="11">
        <v>2.16</v>
      </c>
    </row>
    <row r="178" spans="1:2" ht="16.5" customHeight="1">
      <c r="A178" s="6">
        <v>38911</v>
      </c>
      <c r="B178" s="11">
        <v>2.13</v>
      </c>
    </row>
    <row r="179" spans="1:2" ht="16.5" customHeight="1">
      <c r="A179" s="6">
        <v>38912</v>
      </c>
      <c r="B179" s="11">
        <v>2.141</v>
      </c>
    </row>
    <row r="180" spans="1:2" ht="16.5" customHeight="1">
      <c r="A180" s="6">
        <v>38913</v>
      </c>
      <c r="B180" s="11">
        <v>2.141</v>
      </c>
    </row>
    <row r="181" spans="1:2" ht="16.5" customHeight="1">
      <c r="A181" s="6">
        <v>38914</v>
      </c>
      <c r="B181" s="11">
        <v>2.141</v>
      </c>
    </row>
    <row r="182" spans="1:2" ht="16.5" customHeight="1">
      <c r="A182" s="6">
        <v>38915</v>
      </c>
      <c r="B182" s="11">
        <v>2.1389999999999998</v>
      </c>
    </row>
    <row r="183" spans="1:2" ht="16.5" customHeight="1">
      <c r="A183" s="6">
        <v>38916</v>
      </c>
      <c r="B183" s="11">
        <v>2.1309999999999998</v>
      </c>
    </row>
    <row r="184" spans="1:2" ht="16.5" customHeight="1">
      <c r="A184" s="6">
        <v>38917</v>
      </c>
      <c r="B184" s="11">
        <v>2.1110000000000002</v>
      </c>
    </row>
    <row r="185" spans="1:2" ht="16.5" customHeight="1">
      <c r="A185" s="6">
        <v>38918</v>
      </c>
      <c r="B185" s="11">
        <v>2.1080000000000001</v>
      </c>
    </row>
    <row r="186" spans="1:2" ht="16.5" customHeight="1">
      <c r="A186" s="6">
        <v>38919</v>
      </c>
      <c r="B186" s="11">
        <v>2.1110000000000002</v>
      </c>
    </row>
    <row r="187" spans="1:2" ht="16.5" customHeight="1">
      <c r="A187" s="6">
        <v>38920</v>
      </c>
      <c r="B187" s="11">
        <v>2.1110000000000002</v>
      </c>
    </row>
    <row r="188" spans="1:2" ht="16.5" customHeight="1">
      <c r="A188" s="6">
        <v>38921</v>
      </c>
      <c r="B188" s="11">
        <v>2.1110000000000002</v>
      </c>
    </row>
    <row r="189" spans="1:2" ht="16.5" customHeight="1">
      <c r="A189" s="6">
        <v>38922</v>
      </c>
      <c r="B189" s="11">
        <v>2.1019999999999999</v>
      </c>
    </row>
    <row r="190" spans="1:2" ht="16.5" customHeight="1">
      <c r="A190" s="6">
        <v>38923</v>
      </c>
      <c r="B190" s="11">
        <v>2.109</v>
      </c>
    </row>
    <row r="191" spans="1:2" ht="16.5" customHeight="1">
      <c r="A191" s="6">
        <v>38924</v>
      </c>
      <c r="B191" s="11">
        <v>2.105</v>
      </c>
    </row>
    <row r="192" spans="1:2" ht="16.5" customHeight="1">
      <c r="A192" s="6">
        <v>38925</v>
      </c>
      <c r="B192" s="11">
        <v>2.1040000000000001</v>
      </c>
    </row>
    <row r="193" spans="1:2" ht="16.5" customHeight="1">
      <c r="A193" s="6">
        <v>38926</v>
      </c>
      <c r="B193" s="11">
        <v>2.109</v>
      </c>
    </row>
    <row r="194" spans="1:2" ht="16.5" customHeight="1">
      <c r="A194" s="6">
        <v>38927</v>
      </c>
      <c r="B194" s="11">
        <v>2.109</v>
      </c>
    </row>
    <row r="195" spans="1:2" ht="16.5" customHeight="1">
      <c r="A195" s="6">
        <v>38928</v>
      </c>
      <c r="B195" s="11">
        <v>2.109</v>
      </c>
    </row>
    <row r="196" spans="1:2" ht="16.5" customHeight="1">
      <c r="A196" s="6">
        <v>38929</v>
      </c>
      <c r="B196" s="11">
        <v>2.1120000000000001</v>
      </c>
    </row>
    <row r="197" spans="1:2" ht="16.5" customHeight="1">
      <c r="A197" s="6">
        <v>38930</v>
      </c>
      <c r="B197" s="11">
        <v>2.117</v>
      </c>
    </row>
    <row r="198" spans="1:2" ht="16.5" customHeight="1">
      <c r="A198" s="6">
        <v>38931</v>
      </c>
      <c r="B198" s="11">
        <v>2.1139999999999999</v>
      </c>
    </row>
    <row r="199" spans="1:2" ht="16.5" customHeight="1">
      <c r="A199" s="6">
        <v>38932</v>
      </c>
      <c r="B199" s="11">
        <v>2.13</v>
      </c>
    </row>
    <row r="200" spans="1:2" ht="16.5" customHeight="1">
      <c r="A200" s="6">
        <v>38933</v>
      </c>
      <c r="B200" s="11">
        <v>2.125</v>
      </c>
    </row>
    <row r="201" spans="1:2" ht="16.5" customHeight="1">
      <c r="A201" s="6">
        <v>38934</v>
      </c>
      <c r="B201" s="11">
        <v>2.125</v>
      </c>
    </row>
    <row r="202" spans="1:2" ht="16.5" customHeight="1">
      <c r="A202" s="6">
        <v>38935</v>
      </c>
      <c r="B202" s="11">
        <v>2.125</v>
      </c>
    </row>
    <row r="203" spans="1:2" ht="16.5" customHeight="1">
      <c r="A203" s="6">
        <v>38936</v>
      </c>
      <c r="B203" s="11">
        <v>2.1440000000000001</v>
      </c>
    </row>
    <row r="204" spans="1:2" ht="16.5" customHeight="1">
      <c r="A204" s="6">
        <v>38937</v>
      </c>
      <c r="B204" s="11">
        <v>2.1680000000000001</v>
      </c>
    </row>
    <row r="205" spans="1:2" ht="16.5" customHeight="1">
      <c r="A205" s="6">
        <v>38938</v>
      </c>
      <c r="B205" s="11">
        <v>2.181</v>
      </c>
    </row>
    <row r="206" spans="1:2" ht="16.5" customHeight="1">
      <c r="A206" s="6">
        <v>38939</v>
      </c>
      <c r="B206" s="11">
        <v>2.1840000000000002</v>
      </c>
    </row>
    <row r="207" spans="1:2" ht="16.5" customHeight="1">
      <c r="A207" s="6">
        <v>38940</v>
      </c>
      <c r="B207" s="11">
        <v>2.173</v>
      </c>
    </row>
    <row r="208" spans="1:2" ht="16.5" customHeight="1">
      <c r="A208" s="6">
        <v>38941</v>
      </c>
      <c r="B208" s="11">
        <v>2.173</v>
      </c>
    </row>
    <row r="209" spans="1:2" ht="16.5" customHeight="1">
      <c r="A209" s="6">
        <v>38942</v>
      </c>
      <c r="B209" s="11">
        <v>2.173</v>
      </c>
    </row>
    <row r="210" spans="1:2" ht="16.5" customHeight="1">
      <c r="A210" s="6">
        <v>38943</v>
      </c>
      <c r="B210" s="11">
        <v>2.1680000000000001</v>
      </c>
    </row>
    <row r="211" spans="1:2" ht="16.5" customHeight="1">
      <c r="A211" s="6">
        <v>38944</v>
      </c>
      <c r="B211" s="11">
        <v>2.1549999999999998</v>
      </c>
    </row>
    <row r="212" spans="1:2" ht="16.5" customHeight="1">
      <c r="A212" s="6">
        <v>38945</v>
      </c>
      <c r="B212" s="11">
        <v>2.1360000000000001</v>
      </c>
    </row>
    <row r="213" spans="1:2" ht="16.5" customHeight="1">
      <c r="A213" s="6">
        <v>38946</v>
      </c>
      <c r="B213" s="11">
        <v>2.1139999999999999</v>
      </c>
    </row>
    <row r="214" spans="1:2" ht="16.5" customHeight="1">
      <c r="A214" s="6">
        <v>38947</v>
      </c>
      <c r="B214" s="11">
        <v>2.11</v>
      </c>
    </row>
    <row r="215" spans="1:2" ht="16.5" customHeight="1">
      <c r="A215" s="6">
        <v>38948</v>
      </c>
      <c r="B215" s="11">
        <v>2.11</v>
      </c>
    </row>
    <row r="216" spans="1:2" ht="16.5" customHeight="1">
      <c r="A216" s="6">
        <v>38949</v>
      </c>
      <c r="B216" s="11">
        <v>2.11</v>
      </c>
    </row>
    <row r="217" spans="1:2" ht="16.5" customHeight="1">
      <c r="A217" s="6">
        <v>38950</v>
      </c>
      <c r="B217" s="11">
        <v>2.1120000000000001</v>
      </c>
    </row>
    <row r="218" spans="1:2" ht="16.5" customHeight="1">
      <c r="A218" s="6">
        <v>38951</v>
      </c>
      <c r="B218" s="11">
        <v>2.1150000000000002</v>
      </c>
    </row>
    <row r="219" spans="1:2" ht="16.5" customHeight="1">
      <c r="A219" s="6">
        <v>38952</v>
      </c>
      <c r="B219" s="11">
        <v>2.0939999999999999</v>
      </c>
    </row>
    <row r="220" spans="1:2" ht="16.5" customHeight="1">
      <c r="A220" s="6">
        <v>38953</v>
      </c>
      <c r="B220" s="11">
        <v>2.0960000000000001</v>
      </c>
    </row>
    <row r="221" spans="1:2" ht="16.5" customHeight="1">
      <c r="A221" s="6">
        <v>38954</v>
      </c>
      <c r="B221" s="11">
        <v>2.0950000000000002</v>
      </c>
    </row>
    <row r="222" spans="1:2" ht="16.5" customHeight="1">
      <c r="A222" s="6">
        <v>38955</v>
      </c>
      <c r="B222" s="11">
        <v>2.0950000000000002</v>
      </c>
    </row>
    <row r="223" spans="1:2" ht="16.5" customHeight="1">
      <c r="A223" s="6">
        <v>38956</v>
      </c>
      <c r="B223" s="11">
        <v>2.0950000000000002</v>
      </c>
    </row>
    <row r="224" spans="1:2" ht="16.5" customHeight="1">
      <c r="A224" s="6">
        <v>38957</v>
      </c>
      <c r="B224" s="11">
        <v>2.09</v>
      </c>
    </row>
    <row r="225" spans="1:2" ht="16.5" customHeight="1">
      <c r="A225" s="6">
        <v>38958</v>
      </c>
      <c r="B225" s="11">
        <v>2.1019999999999999</v>
      </c>
    </row>
    <row r="226" spans="1:2" ht="16.5" customHeight="1">
      <c r="A226" s="6">
        <v>38959</v>
      </c>
      <c r="B226" s="11">
        <v>2.105</v>
      </c>
    </row>
    <row r="227" spans="1:2" ht="16.5" customHeight="1">
      <c r="A227" s="6">
        <v>38960</v>
      </c>
      <c r="B227" s="11">
        <v>2.09</v>
      </c>
    </row>
    <row r="228" spans="1:2" ht="16.5" customHeight="1">
      <c r="A228" s="6">
        <v>38961</v>
      </c>
      <c r="B228" s="11">
        <v>2.08</v>
      </c>
    </row>
    <row r="229" spans="1:2" ht="16.5" customHeight="1">
      <c r="A229" s="6">
        <v>38962</v>
      </c>
      <c r="B229" s="11">
        <v>2.08</v>
      </c>
    </row>
    <row r="230" spans="1:2" ht="16.5" customHeight="1">
      <c r="A230" s="6">
        <v>38963</v>
      </c>
      <c r="B230" s="11">
        <v>2.08</v>
      </c>
    </row>
    <row r="231" spans="1:2" ht="16.5" customHeight="1">
      <c r="A231" s="6">
        <v>38964</v>
      </c>
      <c r="B231" s="11">
        <v>2.0609999999999999</v>
      </c>
    </row>
    <row r="232" spans="1:2" ht="16.5" customHeight="1">
      <c r="A232" s="6">
        <v>38965</v>
      </c>
      <c r="B232" s="11">
        <v>2.0859999999999999</v>
      </c>
    </row>
    <row r="233" spans="1:2" ht="16.5" customHeight="1">
      <c r="A233" s="6">
        <v>38966</v>
      </c>
      <c r="B233" s="11">
        <v>2.0790000000000002</v>
      </c>
    </row>
    <row r="234" spans="1:2" ht="16.5" customHeight="1">
      <c r="A234" s="6">
        <v>38967</v>
      </c>
      <c r="B234" s="11">
        <v>2.0680000000000001</v>
      </c>
    </row>
    <row r="235" spans="1:2" ht="16.5" customHeight="1">
      <c r="A235" s="6">
        <v>38968</v>
      </c>
      <c r="B235" s="11">
        <v>2.0720000000000001</v>
      </c>
    </row>
    <row r="236" spans="1:2" ht="16.5" customHeight="1">
      <c r="A236" s="6">
        <v>38969</v>
      </c>
      <c r="B236" s="11">
        <v>2.0720000000000001</v>
      </c>
    </row>
    <row r="237" spans="1:2" ht="16.5" customHeight="1">
      <c r="A237" s="6">
        <v>38970</v>
      </c>
      <c r="B237" s="11">
        <v>2.0720000000000001</v>
      </c>
    </row>
    <row r="238" spans="1:2" ht="16.5" customHeight="1">
      <c r="A238" s="6">
        <v>38971</v>
      </c>
      <c r="B238" s="11">
        <v>2.0609999999999999</v>
      </c>
    </row>
    <row r="239" spans="1:2" ht="16.5" customHeight="1">
      <c r="A239" s="6">
        <v>38972</v>
      </c>
      <c r="B239" s="11">
        <v>2.0720000000000001</v>
      </c>
    </row>
    <row r="240" spans="1:2" ht="16.5" customHeight="1">
      <c r="A240" s="6">
        <v>38973</v>
      </c>
      <c r="B240" s="11">
        <v>2.0659999999999998</v>
      </c>
    </row>
    <row r="241" spans="1:2" ht="16.5" customHeight="1">
      <c r="A241" s="6">
        <v>38974</v>
      </c>
      <c r="B241" s="11">
        <v>2.0950000000000002</v>
      </c>
    </row>
    <row r="242" spans="1:2" ht="16.5" customHeight="1">
      <c r="A242" s="6">
        <v>38975</v>
      </c>
      <c r="B242" s="11">
        <v>2.077</v>
      </c>
    </row>
    <row r="243" spans="1:2" ht="16.5" customHeight="1">
      <c r="A243" s="6">
        <v>38976</v>
      </c>
      <c r="B243" s="11">
        <v>2.077</v>
      </c>
    </row>
    <row r="244" spans="1:2" ht="16.5" customHeight="1">
      <c r="A244" s="6">
        <v>38977</v>
      </c>
      <c r="B244" s="11">
        <v>2.077</v>
      </c>
    </row>
    <row r="245" spans="1:2" ht="16.5" customHeight="1">
      <c r="A245" s="6">
        <v>38978</v>
      </c>
      <c r="B245" s="11">
        <v>2.0819999999999999</v>
      </c>
    </row>
    <row r="246" spans="1:2" ht="16.5" customHeight="1">
      <c r="A246" s="6">
        <v>38979</v>
      </c>
      <c r="B246" s="11">
        <v>2.0630000000000002</v>
      </c>
    </row>
    <row r="247" spans="1:2" ht="16.5" customHeight="1">
      <c r="A247" s="6">
        <v>38980</v>
      </c>
      <c r="B247" s="11">
        <v>2.0310000000000001</v>
      </c>
    </row>
    <row r="248" spans="1:2" ht="16.5" customHeight="1">
      <c r="A248" s="6">
        <v>38981</v>
      </c>
      <c r="B248" s="11">
        <v>2.0249999999999999</v>
      </c>
    </row>
    <row r="249" spans="1:2" ht="16.5" customHeight="1">
      <c r="A249" s="6">
        <v>38982</v>
      </c>
      <c r="B249" s="11">
        <v>2.016</v>
      </c>
    </row>
    <row r="250" spans="1:2" ht="16.5" customHeight="1">
      <c r="A250" s="6">
        <v>38983</v>
      </c>
      <c r="B250" s="11">
        <v>2.016</v>
      </c>
    </row>
    <row r="251" spans="1:2" ht="16.5" customHeight="1">
      <c r="A251" s="6">
        <v>38984</v>
      </c>
      <c r="B251" s="11">
        <v>2.016</v>
      </c>
    </row>
    <row r="252" spans="1:2" ht="16.5" customHeight="1">
      <c r="A252" s="6">
        <v>38985</v>
      </c>
      <c r="B252" s="11">
        <v>1.986</v>
      </c>
    </row>
    <row r="253" spans="1:2" ht="16.5" customHeight="1">
      <c r="A253" s="6">
        <v>38986</v>
      </c>
      <c r="B253" s="11">
        <v>2.008</v>
      </c>
    </row>
    <row r="254" spans="1:2" ht="16.5" customHeight="1">
      <c r="A254" s="6">
        <v>38987</v>
      </c>
      <c r="B254" s="11">
        <v>2.0070000000000001</v>
      </c>
    </row>
    <row r="255" spans="1:2" ht="16.5" customHeight="1">
      <c r="A255" s="6">
        <v>38988</v>
      </c>
      <c r="B255" s="11">
        <v>2.016</v>
      </c>
    </row>
    <row r="256" spans="1:2" ht="16.5" customHeight="1">
      <c r="A256" s="6">
        <v>38989</v>
      </c>
      <c r="B256" s="11">
        <v>2.0249999999999999</v>
      </c>
    </row>
    <row r="257" spans="1:2" ht="16.5" customHeight="1">
      <c r="A257" s="6">
        <v>38990</v>
      </c>
      <c r="B257" s="11">
        <v>2.0249999999999999</v>
      </c>
    </row>
    <row r="258" spans="1:2" ht="16.5" customHeight="1">
      <c r="A258" s="6">
        <v>38991</v>
      </c>
      <c r="B258" s="11">
        <v>2.0249999999999999</v>
      </c>
    </row>
    <row r="259" spans="1:2" ht="16.5" customHeight="1">
      <c r="A259" s="6">
        <v>38992</v>
      </c>
      <c r="B259" s="11">
        <v>2.0379999999999998</v>
      </c>
    </row>
    <row r="260" spans="1:2" ht="16.5" customHeight="1">
      <c r="A260" s="6">
        <v>38993</v>
      </c>
      <c r="B260" s="11">
        <v>2.0339999999999998</v>
      </c>
    </row>
    <row r="261" spans="1:2" ht="16.5" customHeight="1">
      <c r="A261" s="6">
        <v>38994</v>
      </c>
      <c r="B261" s="11">
        <v>2.0190000000000001</v>
      </c>
    </row>
    <row r="262" spans="1:2" ht="16.5" customHeight="1">
      <c r="A262" s="6">
        <v>38995</v>
      </c>
      <c r="B262" s="11">
        <v>2.0350000000000001</v>
      </c>
    </row>
    <row r="263" spans="1:2" ht="16.5" customHeight="1">
      <c r="A263" s="6">
        <v>38996</v>
      </c>
      <c r="B263" s="11">
        <v>2.0579999999999998</v>
      </c>
    </row>
    <row r="264" spans="1:2" ht="16.5" customHeight="1">
      <c r="A264" s="6">
        <v>38997</v>
      </c>
      <c r="B264" s="11">
        <v>2.0579999999999998</v>
      </c>
    </row>
    <row r="265" spans="1:2" ht="16.5" customHeight="1">
      <c r="A265" s="6">
        <v>38998</v>
      </c>
      <c r="B265" s="11">
        <v>2.0579999999999998</v>
      </c>
    </row>
    <row r="266" spans="1:2" ht="16.5" customHeight="1">
      <c r="A266" s="6">
        <v>38999</v>
      </c>
      <c r="B266" s="11">
        <v>2.0760000000000001</v>
      </c>
    </row>
    <row r="267" spans="1:2" ht="16.5" customHeight="1">
      <c r="A267" s="6">
        <v>39000</v>
      </c>
      <c r="B267" s="11">
        <v>2.0750000000000002</v>
      </c>
    </row>
    <row r="268" spans="1:2" ht="16.5" customHeight="1">
      <c r="A268" s="6">
        <v>39001</v>
      </c>
      <c r="B268" s="11">
        <v>2.0699999999999998</v>
      </c>
    </row>
    <row r="269" spans="1:2" ht="16.5" customHeight="1">
      <c r="A269" s="6">
        <v>39002</v>
      </c>
      <c r="B269" s="11">
        <v>2.0640000000000001</v>
      </c>
    </row>
    <row r="270" spans="1:2" ht="16.5" customHeight="1">
      <c r="A270" s="6">
        <v>39003</v>
      </c>
      <c r="B270" s="11">
        <v>2.0550000000000002</v>
      </c>
    </row>
    <row r="271" spans="1:2" ht="16.5" customHeight="1">
      <c r="A271" s="6">
        <v>39004</v>
      </c>
      <c r="B271" s="11">
        <v>2.0550000000000002</v>
      </c>
    </row>
    <row r="272" spans="1:2" ht="16.5" customHeight="1">
      <c r="A272" s="6">
        <v>39005</v>
      </c>
      <c r="B272" s="11">
        <v>2.0550000000000002</v>
      </c>
    </row>
    <row r="273" spans="1:2" ht="16.5" customHeight="1">
      <c r="A273" s="6">
        <v>39006</v>
      </c>
      <c r="B273" s="11">
        <v>2.0430000000000001</v>
      </c>
    </row>
    <row r="274" spans="1:2" ht="16.5" customHeight="1">
      <c r="A274" s="6">
        <v>39007</v>
      </c>
      <c r="B274" s="11">
        <v>2.04</v>
      </c>
    </row>
    <row r="275" spans="1:2" ht="16.5" customHeight="1">
      <c r="A275" s="6">
        <v>39008</v>
      </c>
      <c r="B275" s="11">
        <v>2.0299999999999998</v>
      </c>
    </row>
    <row r="276" spans="1:2" ht="16.5" customHeight="1">
      <c r="A276" s="6">
        <v>39009</v>
      </c>
      <c r="B276" s="11">
        <v>2.032</v>
      </c>
    </row>
    <row r="277" spans="1:2" ht="16.5" customHeight="1">
      <c r="A277" s="6">
        <v>39010</v>
      </c>
      <c r="B277" s="11">
        <v>2.032</v>
      </c>
    </row>
    <row r="278" spans="1:2" ht="16.5" customHeight="1">
      <c r="A278" s="6">
        <v>39011</v>
      </c>
      <c r="B278" s="11">
        <v>2.032</v>
      </c>
    </row>
    <row r="279" spans="1:2" ht="16.5" customHeight="1">
      <c r="A279" s="6">
        <v>39012</v>
      </c>
      <c r="B279" s="11">
        <v>2.032</v>
      </c>
    </row>
    <row r="280" spans="1:2" ht="16.5" customHeight="1">
      <c r="A280" s="6">
        <v>39013</v>
      </c>
      <c r="B280" s="11">
        <v>2.032</v>
      </c>
    </row>
    <row r="281" spans="1:2" ht="16.5" customHeight="1">
      <c r="A281" s="6">
        <v>39014</v>
      </c>
      <c r="B281" s="11">
        <v>2.0449999999999999</v>
      </c>
    </row>
    <row r="282" spans="1:2" ht="16.5" customHeight="1">
      <c r="A282" s="6">
        <v>39015</v>
      </c>
      <c r="B282" s="11">
        <v>2.0779999999999998</v>
      </c>
    </row>
    <row r="283" spans="1:2" ht="16.5" customHeight="1">
      <c r="A283" s="6">
        <v>39016</v>
      </c>
      <c r="B283" s="11">
        <v>2.101</v>
      </c>
    </row>
    <row r="284" spans="1:2" ht="16.5" customHeight="1">
      <c r="A284" s="6">
        <v>39017</v>
      </c>
      <c r="B284" s="11">
        <v>2.077</v>
      </c>
    </row>
    <row r="285" spans="1:2" ht="16.5" customHeight="1">
      <c r="A285" s="6">
        <v>39018</v>
      </c>
      <c r="B285" s="11">
        <v>2.077</v>
      </c>
    </row>
    <row r="286" spans="1:2" ht="16.5" customHeight="1">
      <c r="A286" s="6">
        <v>39019</v>
      </c>
      <c r="B286" s="11">
        <v>2.077</v>
      </c>
    </row>
    <row r="287" spans="1:2" ht="16.5" customHeight="1">
      <c r="A287" s="6">
        <v>39020</v>
      </c>
      <c r="B287" s="11">
        <v>2.0720000000000001</v>
      </c>
    </row>
    <row r="288" spans="1:2" ht="16.5" customHeight="1">
      <c r="A288" s="6">
        <v>39021</v>
      </c>
      <c r="B288" s="11">
        <v>2.004</v>
      </c>
    </row>
    <row r="289" spans="1:2" ht="16.5" customHeight="1">
      <c r="A289" s="6">
        <v>39022</v>
      </c>
      <c r="B289" s="11">
        <v>2.0569999999999999</v>
      </c>
    </row>
    <row r="290" spans="1:2" ht="16.5" customHeight="1">
      <c r="A290" s="6">
        <v>39023</v>
      </c>
      <c r="B290" s="11">
        <v>2.0569999999999999</v>
      </c>
    </row>
    <row r="291" spans="1:2" ht="16.5" customHeight="1">
      <c r="A291" s="6">
        <v>39024</v>
      </c>
      <c r="B291" s="11">
        <v>2.0760000000000001</v>
      </c>
    </row>
    <row r="292" spans="1:2" ht="16.5" customHeight="1">
      <c r="A292" s="6">
        <v>39025</v>
      </c>
      <c r="B292" s="11">
        <v>2.0760000000000001</v>
      </c>
    </row>
    <row r="293" spans="1:2" ht="16.5" customHeight="1">
      <c r="A293" s="6">
        <v>39026</v>
      </c>
      <c r="B293" s="11">
        <v>2.0760000000000001</v>
      </c>
    </row>
    <row r="294" spans="1:2" ht="16.5" customHeight="1">
      <c r="A294" s="6">
        <v>39027</v>
      </c>
      <c r="B294" s="11">
        <v>2.0910000000000002</v>
      </c>
    </row>
    <row r="295" spans="1:2" ht="16.5" customHeight="1">
      <c r="A295" s="6">
        <v>39028</v>
      </c>
      <c r="B295" s="11">
        <v>2.0910000000000002</v>
      </c>
    </row>
    <row r="296" spans="1:2" ht="16.5" customHeight="1">
      <c r="A296" s="6">
        <v>39029</v>
      </c>
      <c r="B296" s="11">
        <v>2.0859999999999999</v>
      </c>
    </row>
    <row r="297" spans="1:2" ht="16.5" customHeight="1">
      <c r="A297" s="6">
        <v>39030</v>
      </c>
      <c r="B297" s="11">
        <v>2.0979999999999999</v>
      </c>
    </row>
    <row r="298" spans="1:2" ht="16.5" customHeight="1">
      <c r="A298" s="6">
        <v>39031</v>
      </c>
      <c r="B298" s="11">
        <v>2.0950000000000002</v>
      </c>
    </row>
    <row r="299" spans="1:2" ht="16.5" customHeight="1">
      <c r="A299" s="6">
        <v>39032</v>
      </c>
      <c r="B299" s="11">
        <v>2.0950000000000002</v>
      </c>
    </row>
    <row r="300" spans="1:2" ht="16.5" customHeight="1">
      <c r="A300" s="6">
        <v>39033</v>
      </c>
      <c r="B300" s="11">
        <v>2.0950000000000002</v>
      </c>
    </row>
    <row r="301" spans="1:2" ht="16.5" customHeight="1">
      <c r="A301" s="6">
        <v>39034</v>
      </c>
      <c r="B301" s="11">
        <v>2.0790000000000002</v>
      </c>
    </row>
    <row r="302" spans="1:2" ht="16.5" customHeight="1">
      <c r="A302" s="6">
        <v>39035</v>
      </c>
      <c r="B302" s="11">
        <v>2.0659999999999998</v>
      </c>
    </row>
    <row r="303" spans="1:2" ht="16.5" customHeight="1">
      <c r="A303" s="6">
        <v>39036</v>
      </c>
      <c r="B303" s="11">
        <v>2.077</v>
      </c>
    </row>
    <row r="304" spans="1:2" ht="16.5" customHeight="1">
      <c r="A304" s="6">
        <v>39037</v>
      </c>
      <c r="B304" s="11">
        <v>2.0579999999999998</v>
      </c>
    </row>
    <row r="305" spans="1:2" ht="16.5" customHeight="1">
      <c r="A305" s="6">
        <v>39038</v>
      </c>
      <c r="B305" s="11">
        <v>2.0489999999999999</v>
      </c>
    </row>
    <row r="306" spans="1:2" ht="16.5" customHeight="1">
      <c r="A306" s="6">
        <v>39039</v>
      </c>
      <c r="B306" s="11">
        <v>2.0489999999999999</v>
      </c>
    </row>
    <row r="307" spans="1:2" ht="16.5" customHeight="1">
      <c r="A307" s="6">
        <v>39040</v>
      </c>
      <c r="B307" s="11">
        <v>2.0489999999999999</v>
      </c>
    </row>
    <row r="308" spans="1:2" ht="16.5" customHeight="1">
      <c r="A308" s="6">
        <v>39041</v>
      </c>
      <c r="B308" s="11">
        <v>2.0510000000000002</v>
      </c>
    </row>
    <row r="309" spans="1:2" ht="16.5" customHeight="1">
      <c r="A309" s="6">
        <v>39042</v>
      </c>
      <c r="B309" s="11">
        <v>2.0499999999999998</v>
      </c>
    </row>
    <row r="310" spans="1:2" ht="16.5" customHeight="1">
      <c r="A310" s="6">
        <v>39043</v>
      </c>
      <c r="B310" s="11">
        <v>2.0529999999999999</v>
      </c>
    </row>
    <row r="311" spans="1:2" ht="16.5" customHeight="1">
      <c r="A311" s="6">
        <v>39044</v>
      </c>
      <c r="B311" s="11">
        <v>2.056</v>
      </c>
    </row>
    <row r="312" spans="1:2" ht="16.5" customHeight="1">
      <c r="A312" s="6">
        <v>39045</v>
      </c>
      <c r="B312" s="11">
        <v>2.056</v>
      </c>
    </row>
    <row r="313" spans="1:2" ht="16.5" customHeight="1">
      <c r="A313" s="6">
        <v>39046</v>
      </c>
      <c r="B313" s="11">
        <v>2.056</v>
      </c>
    </row>
    <row r="314" spans="1:2" ht="16.5" customHeight="1">
      <c r="A314" s="6">
        <v>39047</v>
      </c>
      <c r="B314" s="11">
        <v>2.056</v>
      </c>
    </row>
    <row r="315" spans="1:2" ht="16.5" customHeight="1">
      <c r="A315" s="6">
        <v>39048</v>
      </c>
      <c r="B315" s="11">
        <v>2.0720000000000001</v>
      </c>
    </row>
    <row r="316" spans="1:2" ht="16.5" customHeight="1">
      <c r="A316" s="6">
        <v>39049</v>
      </c>
      <c r="B316" s="11">
        <v>2.0680000000000001</v>
      </c>
    </row>
    <row r="317" spans="1:2" ht="16.5" customHeight="1">
      <c r="A317" s="6">
        <v>39050</v>
      </c>
      <c r="B317" s="11">
        <v>2.0760000000000001</v>
      </c>
    </row>
    <row r="318" spans="1:2" ht="16.5" customHeight="1">
      <c r="A318" s="6">
        <v>39051</v>
      </c>
      <c r="B318" s="11">
        <v>2.0790000000000002</v>
      </c>
    </row>
    <row r="319" spans="1:2" ht="16.5" customHeight="1">
      <c r="A319" s="6">
        <v>39052</v>
      </c>
      <c r="B319" s="11">
        <v>2.0579999999999998</v>
      </c>
    </row>
    <row r="320" spans="1:2" ht="16.5" customHeight="1">
      <c r="A320" s="6">
        <v>39053</v>
      </c>
      <c r="B320" s="11">
        <v>2.0579999999999998</v>
      </c>
    </row>
    <row r="321" spans="1:2" ht="16.5" customHeight="1">
      <c r="A321" s="6">
        <v>39054</v>
      </c>
      <c r="B321" s="11">
        <v>2.0579999999999998</v>
      </c>
    </row>
    <row r="322" spans="1:2" ht="16.5" customHeight="1">
      <c r="A322" s="6">
        <v>39055</v>
      </c>
      <c r="B322" s="11">
        <v>2.0489999999999999</v>
      </c>
    </row>
    <row r="323" spans="1:2" ht="16.5" customHeight="1">
      <c r="A323" s="6">
        <v>39056</v>
      </c>
      <c r="B323" s="11">
        <v>2.0369999999999999</v>
      </c>
    </row>
    <row r="324" spans="1:2" ht="16.5" customHeight="1">
      <c r="A324" s="6">
        <v>39057</v>
      </c>
      <c r="B324" s="11">
        <v>2.028</v>
      </c>
    </row>
    <row r="325" spans="1:2" ht="16.5" customHeight="1">
      <c r="A325" s="6">
        <v>39058</v>
      </c>
      <c r="B325" s="11">
        <v>2.0329999999999999</v>
      </c>
    </row>
    <row r="326" spans="1:2" ht="16.5" customHeight="1">
      <c r="A326" s="6">
        <v>39059</v>
      </c>
      <c r="B326" s="11">
        <v>2.028</v>
      </c>
    </row>
    <row r="327" spans="1:2" ht="16.5" customHeight="1">
      <c r="A327" s="6">
        <v>39060</v>
      </c>
      <c r="B327" s="11">
        <v>2.028</v>
      </c>
    </row>
    <row r="328" spans="1:2" ht="16.5" customHeight="1">
      <c r="A328" s="6">
        <v>39061</v>
      </c>
      <c r="B328" s="11">
        <v>2.028</v>
      </c>
    </row>
    <row r="329" spans="1:2" ht="16.5" customHeight="1">
      <c r="A329" s="6">
        <v>39062</v>
      </c>
      <c r="B329" s="11">
        <v>2.0150000000000001</v>
      </c>
    </row>
    <row r="330" spans="1:2" ht="16.5" customHeight="1">
      <c r="A330" s="6">
        <v>39063</v>
      </c>
      <c r="B330" s="11">
        <v>2.028</v>
      </c>
    </row>
    <row r="331" spans="1:2" ht="16.5" customHeight="1">
      <c r="A331" s="6">
        <v>39064</v>
      </c>
      <c r="B331" s="11">
        <v>2.044</v>
      </c>
    </row>
    <row r="332" spans="1:2" ht="16.5" customHeight="1">
      <c r="A332" s="6">
        <v>39065</v>
      </c>
      <c r="B332" s="11">
        <v>2.0659999999999998</v>
      </c>
    </row>
    <row r="333" spans="1:2" ht="16.5" customHeight="1">
      <c r="A333" s="6">
        <v>39066</v>
      </c>
      <c r="B333" s="11">
        <v>2.048</v>
      </c>
    </row>
    <row r="334" spans="1:2" ht="16.5" customHeight="1">
      <c r="A334" s="6">
        <v>39067</v>
      </c>
      <c r="B334" s="11">
        <v>2.048</v>
      </c>
    </row>
    <row r="335" spans="1:2" ht="16.5" customHeight="1">
      <c r="A335" s="6">
        <v>39068</v>
      </c>
      <c r="B335" s="11">
        <v>2.048</v>
      </c>
    </row>
    <row r="336" spans="1:2" ht="16.5" customHeight="1">
      <c r="A336" s="6">
        <v>39069</v>
      </c>
      <c r="B336" s="11">
        <v>2.0569999999999999</v>
      </c>
    </row>
    <row r="337" spans="1:2" ht="16.5" customHeight="1">
      <c r="A337" s="6">
        <v>39070</v>
      </c>
      <c r="B337" s="11">
        <v>2.0790000000000002</v>
      </c>
    </row>
    <row r="338" spans="1:2" ht="16.5" customHeight="1">
      <c r="A338" s="6">
        <v>39071</v>
      </c>
      <c r="B338" s="11">
        <v>2.0920000000000001</v>
      </c>
    </row>
    <row r="339" spans="1:2" ht="16.5" customHeight="1">
      <c r="A339" s="6">
        <v>39072</v>
      </c>
      <c r="B339" s="11">
        <v>2.0950000000000002</v>
      </c>
    </row>
    <row r="340" spans="1:2" ht="16.5" customHeight="1">
      <c r="A340" s="6">
        <v>39073</v>
      </c>
      <c r="B340" s="11">
        <v>2.073</v>
      </c>
    </row>
    <row r="341" spans="1:2" ht="16.5" customHeight="1">
      <c r="A341" s="6">
        <v>39074</v>
      </c>
      <c r="B341" s="11">
        <v>2.073</v>
      </c>
    </row>
    <row r="342" spans="1:2" ht="16.5" customHeight="1">
      <c r="A342" s="6">
        <v>39075</v>
      </c>
      <c r="B342" s="11">
        <v>2.073</v>
      </c>
    </row>
    <row r="343" spans="1:2" ht="16.5" customHeight="1">
      <c r="A343" s="6">
        <v>39076</v>
      </c>
      <c r="B343" s="11">
        <v>2.073</v>
      </c>
    </row>
    <row r="344" spans="1:2" ht="16.5" customHeight="1">
      <c r="A344" s="6">
        <v>39077</v>
      </c>
      <c r="B344" s="11">
        <v>2.0720000000000001</v>
      </c>
    </row>
    <row r="345" spans="1:2" ht="16.5" customHeight="1">
      <c r="A345" s="6">
        <v>39078</v>
      </c>
      <c r="B345" s="11">
        <v>2.0939999999999999</v>
      </c>
    </row>
    <row r="346" spans="1:2" ht="16.5" customHeight="1">
      <c r="A346" s="6">
        <v>39079</v>
      </c>
      <c r="B346" s="11">
        <v>2.0920000000000001</v>
      </c>
    </row>
    <row r="347" spans="1:2" ht="16.5" customHeight="1">
      <c r="A347" s="6">
        <v>39080</v>
      </c>
      <c r="B347" s="11">
        <v>2.0739999999999998</v>
      </c>
    </row>
    <row r="348" spans="1:2" ht="16.5" customHeight="1">
      <c r="A348" s="6">
        <v>39081</v>
      </c>
      <c r="B348" s="11">
        <v>2.0739999999999998</v>
      </c>
    </row>
    <row r="349" spans="1:2" ht="16.5" customHeight="1">
      <c r="A349" s="6">
        <v>39082</v>
      </c>
      <c r="B349" s="11">
        <v>2.0739999999999998</v>
      </c>
    </row>
    <row r="350" spans="1:2" ht="16.5" customHeight="1">
      <c r="A350" s="6">
        <v>39083</v>
      </c>
      <c r="B350" s="11">
        <v>2.0739999999999998</v>
      </c>
    </row>
    <row r="351" spans="1:2" ht="16.5" customHeight="1">
      <c r="A351" s="6">
        <v>39084</v>
      </c>
      <c r="B351" s="11">
        <v>2.09</v>
      </c>
    </row>
    <row r="352" spans="1:2" ht="16.5" customHeight="1">
      <c r="A352" s="6">
        <v>39085</v>
      </c>
      <c r="B352" s="11">
        <v>2.0950000000000002</v>
      </c>
    </row>
    <row r="353" spans="1:2" ht="16.5" customHeight="1">
      <c r="A353" s="6">
        <v>39086</v>
      </c>
      <c r="B353" s="11">
        <v>2.0680000000000001</v>
      </c>
    </row>
    <row r="354" spans="1:2" ht="16.5" customHeight="1">
      <c r="A354" s="6">
        <v>39087</v>
      </c>
      <c r="B354" s="11">
        <v>2.0579999999999998</v>
      </c>
    </row>
    <row r="355" spans="1:2" ht="16.5" customHeight="1">
      <c r="A355" s="6">
        <v>39088</v>
      </c>
      <c r="B355" s="11">
        <v>2.0579999999999998</v>
      </c>
    </row>
    <row r="356" spans="1:2" ht="16.5" customHeight="1">
      <c r="A356" s="6">
        <v>39089</v>
      </c>
      <c r="B356" s="11">
        <v>2.0579999999999998</v>
      </c>
    </row>
    <row r="357" spans="1:2" ht="16.5" customHeight="1">
      <c r="A357" s="6">
        <v>39090</v>
      </c>
      <c r="B357" s="11">
        <v>2.0619999999999998</v>
      </c>
    </row>
    <row r="358" spans="1:2" ht="16.5" customHeight="1">
      <c r="A358" s="6">
        <v>39091</v>
      </c>
      <c r="B358" s="11">
        <v>2.0489999999999999</v>
      </c>
    </row>
    <row r="359" spans="1:2" ht="16.5" customHeight="1">
      <c r="A359" s="6">
        <v>39092</v>
      </c>
      <c r="B359" s="11">
        <v>2.0430000000000001</v>
      </c>
    </row>
    <row r="360" spans="1:2" ht="16.5" customHeight="1">
      <c r="A360" s="6">
        <v>39093</v>
      </c>
      <c r="B360" s="11">
        <v>2.04</v>
      </c>
    </row>
    <row r="361" spans="1:2" ht="16.5" customHeight="1">
      <c r="A361" s="6">
        <v>39094</v>
      </c>
      <c r="B361" s="11">
        <v>2.0499999999999998</v>
      </c>
    </row>
    <row r="362" spans="1:2" ht="16.5" customHeight="1">
      <c r="A362" s="6">
        <v>39095</v>
      </c>
      <c r="B362" s="11">
        <v>2.0499999999999998</v>
      </c>
    </row>
    <row r="363" spans="1:2" ht="16.5" customHeight="1">
      <c r="A363" s="6">
        <v>39096</v>
      </c>
      <c r="B363" s="11">
        <v>2.0499999999999998</v>
      </c>
    </row>
    <row r="364" spans="1:2" ht="16.5" customHeight="1">
      <c r="A364" s="6">
        <v>39097</v>
      </c>
      <c r="B364" s="11">
        <v>2.0499999999999998</v>
      </c>
    </row>
    <row r="365" spans="1:2" ht="16.5" customHeight="1">
      <c r="A365" s="6">
        <v>39098</v>
      </c>
      <c r="B365" s="11">
        <v>2.056</v>
      </c>
    </row>
    <row r="366" spans="1:2" ht="16.5" customHeight="1">
      <c r="A366" s="6">
        <v>39099</v>
      </c>
      <c r="B366" s="11">
        <v>2.044</v>
      </c>
    </row>
    <row r="367" spans="1:2" ht="16.5" customHeight="1">
      <c r="A367" s="6">
        <v>39100</v>
      </c>
      <c r="B367" s="11">
        <v>2.0499999999999998</v>
      </c>
    </row>
    <row r="368" spans="1:2" ht="16.5" customHeight="1">
      <c r="A368" s="6">
        <v>39101</v>
      </c>
      <c r="B368" s="11">
        <v>2.04</v>
      </c>
    </row>
    <row r="369" spans="1:2" ht="16.5" customHeight="1">
      <c r="A369" s="6">
        <v>39102</v>
      </c>
      <c r="B369" s="11">
        <v>2.04</v>
      </c>
    </row>
    <row r="370" spans="1:2" ht="16.5" customHeight="1">
      <c r="A370" s="6">
        <v>39103</v>
      </c>
      <c r="B370" s="11">
        <v>2.04</v>
      </c>
    </row>
    <row r="371" spans="1:2" ht="16.5" customHeight="1">
      <c r="A371" s="6">
        <v>39104</v>
      </c>
      <c r="B371" s="11">
        <v>2.0550000000000002</v>
      </c>
    </row>
    <row r="372" spans="1:2" ht="16.5" customHeight="1">
      <c r="A372" s="6">
        <v>39105</v>
      </c>
      <c r="B372" s="11">
        <v>2.0680000000000001</v>
      </c>
    </row>
    <row r="373" spans="1:2" ht="16.5" customHeight="1">
      <c r="A373" s="6">
        <v>39106</v>
      </c>
      <c r="B373" s="11">
        <v>2.0699999999999998</v>
      </c>
    </row>
    <row r="374" spans="1:2" ht="16.5" customHeight="1">
      <c r="A374" s="6">
        <v>39107</v>
      </c>
      <c r="B374" s="11">
        <v>2.0720000000000001</v>
      </c>
    </row>
    <row r="375" spans="1:2" ht="16.5" customHeight="1">
      <c r="A375" s="6">
        <v>39108</v>
      </c>
      <c r="B375" s="11">
        <v>2.0779999999999998</v>
      </c>
    </row>
    <row r="376" spans="1:2" ht="16.5" customHeight="1">
      <c r="A376" s="6">
        <v>39109</v>
      </c>
      <c r="B376" s="11">
        <v>2.0779999999999998</v>
      </c>
    </row>
    <row r="377" spans="1:2" ht="16.5" customHeight="1">
      <c r="A377" s="6">
        <v>39110</v>
      </c>
      <c r="B377" s="11">
        <v>2.0779999999999998</v>
      </c>
    </row>
    <row r="378" spans="1:2" ht="16.5" customHeight="1">
      <c r="A378" s="6">
        <v>39111</v>
      </c>
      <c r="B378" s="11">
        <v>2.0670000000000002</v>
      </c>
    </row>
    <row r="379" spans="1:2" ht="16.5" customHeight="1">
      <c r="A379" s="6">
        <v>39112</v>
      </c>
      <c r="B379" s="11">
        <v>2.052</v>
      </c>
    </row>
    <row r="380" spans="1:2" ht="16.5" customHeight="1">
      <c r="A380" s="6">
        <v>39113</v>
      </c>
      <c r="B380" s="11">
        <v>2.069</v>
      </c>
    </row>
    <row r="381" spans="1:2" ht="16.5" customHeight="1">
      <c r="A381" s="6">
        <v>39114</v>
      </c>
      <c r="B381" s="11">
        <v>2.0649999999999999</v>
      </c>
    </row>
    <row r="382" spans="1:2" ht="16.5" customHeight="1">
      <c r="A382" s="6">
        <v>39115</v>
      </c>
      <c r="B382" s="11">
        <v>2.0579999999999998</v>
      </c>
    </row>
    <row r="383" spans="1:2" ht="16.5" customHeight="1">
      <c r="A383" s="6">
        <v>39116</v>
      </c>
      <c r="B383" s="11">
        <v>2.0579999999999998</v>
      </c>
    </row>
    <row r="384" spans="1:2" ht="16.5" customHeight="1">
      <c r="A384" s="6">
        <v>39117</v>
      </c>
      <c r="B384" s="11">
        <v>2.0579999999999998</v>
      </c>
    </row>
    <row r="385" spans="1:2" ht="16.5" customHeight="1">
      <c r="A385" s="6">
        <v>39118</v>
      </c>
      <c r="B385" s="11">
        <v>2.0619999999999998</v>
      </c>
    </row>
    <row r="386" spans="1:2" ht="16.5" customHeight="1">
      <c r="A386" s="6">
        <v>39119</v>
      </c>
      <c r="B386" s="11">
        <v>2.0449999999999999</v>
      </c>
    </row>
    <row r="387" spans="1:2" ht="16.5" customHeight="1">
      <c r="A387" s="6">
        <v>39120</v>
      </c>
      <c r="B387" s="11">
        <v>2.048</v>
      </c>
    </row>
    <row r="388" spans="1:2" ht="16.5" customHeight="1">
      <c r="A388" s="6">
        <v>39121</v>
      </c>
      <c r="B388" s="11">
        <v>2.0449999999999999</v>
      </c>
    </row>
    <row r="389" spans="1:2" ht="16.5" customHeight="1">
      <c r="A389" s="6">
        <v>39122</v>
      </c>
      <c r="B389" s="11">
        <v>2.0489999999999999</v>
      </c>
    </row>
    <row r="390" spans="1:2" ht="16.5" customHeight="1">
      <c r="A390" s="6">
        <v>39123</v>
      </c>
      <c r="B390" s="11">
        <v>2.0489999999999999</v>
      </c>
    </row>
    <row r="391" spans="1:2" ht="16.5" customHeight="1">
      <c r="A391" s="6">
        <v>39124</v>
      </c>
      <c r="B391" s="11">
        <v>2.0489999999999999</v>
      </c>
    </row>
    <row r="392" spans="1:2" ht="16.5" customHeight="1">
      <c r="A392" s="6">
        <v>39125</v>
      </c>
      <c r="B392" s="11">
        <v>2.048</v>
      </c>
    </row>
    <row r="393" spans="1:2" ht="16.5" customHeight="1">
      <c r="A393" s="6">
        <v>39126</v>
      </c>
      <c r="B393" s="11">
        <v>2.0419999999999998</v>
      </c>
    </row>
    <row r="394" spans="1:2" ht="16.5" customHeight="1">
      <c r="A394" s="6">
        <v>39127</v>
      </c>
      <c r="B394" s="11">
        <v>2.0550000000000002</v>
      </c>
    </row>
    <row r="395" spans="1:2" ht="16.5" customHeight="1">
      <c r="A395" s="6">
        <v>39128</v>
      </c>
      <c r="B395" s="11">
        <v>2.0459999999999998</v>
      </c>
    </row>
    <row r="396" spans="1:2" ht="16.5" customHeight="1">
      <c r="A396" s="6">
        <v>39129</v>
      </c>
      <c r="B396" s="11">
        <v>2.0499999999999998</v>
      </c>
    </row>
    <row r="397" spans="1:2" ht="16.5" customHeight="1">
      <c r="A397" s="6">
        <v>39130</v>
      </c>
      <c r="B397" s="11">
        <v>2.0499999999999998</v>
      </c>
    </row>
    <row r="398" spans="1:2" ht="16.5" customHeight="1">
      <c r="A398" s="6">
        <v>39131</v>
      </c>
      <c r="B398" s="11">
        <v>2.0499999999999998</v>
      </c>
    </row>
    <row r="399" spans="1:2" ht="16.5" customHeight="1">
      <c r="A399" s="6">
        <v>39132</v>
      </c>
      <c r="B399" s="11">
        <v>2.052</v>
      </c>
    </row>
    <row r="400" spans="1:2" ht="16.5" customHeight="1">
      <c r="A400" s="6">
        <v>39133</v>
      </c>
      <c r="B400" s="11">
        <v>2.0409999999999999</v>
      </c>
    </row>
    <row r="401" spans="1:2" ht="16.5" customHeight="1">
      <c r="A401" s="6">
        <v>39134</v>
      </c>
      <c r="B401" s="11">
        <v>2.0390000000000001</v>
      </c>
    </row>
    <row r="402" spans="1:2" ht="16.5" customHeight="1">
      <c r="A402" s="6">
        <v>39135</v>
      </c>
      <c r="B402" s="11">
        <v>2.0499999999999998</v>
      </c>
    </row>
    <row r="403" spans="1:2" ht="16.5" customHeight="1">
      <c r="A403" s="6">
        <v>39136</v>
      </c>
      <c r="B403" s="11">
        <v>2.0499999999999998</v>
      </c>
    </row>
    <row r="404" spans="1:2" ht="16.5" customHeight="1">
      <c r="A404" s="6">
        <v>39137</v>
      </c>
      <c r="B404" s="11">
        <v>2.0499999999999998</v>
      </c>
    </row>
    <row r="405" spans="1:2" ht="16.5" customHeight="1">
      <c r="A405" s="6">
        <v>39138</v>
      </c>
      <c r="B405" s="11">
        <v>2.0499999999999998</v>
      </c>
    </row>
    <row r="406" spans="1:2" ht="16.5" customHeight="1">
      <c r="A406" s="6">
        <v>39139</v>
      </c>
      <c r="B406" s="11">
        <v>2.0470000000000002</v>
      </c>
    </row>
    <row r="407" spans="1:2" ht="16.5" customHeight="1">
      <c r="A407" s="6">
        <v>39140</v>
      </c>
      <c r="B407" s="11">
        <v>2.0459999999999998</v>
      </c>
    </row>
    <row r="408" spans="1:2" ht="16.5" customHeight="1">
      <c r="A408" s="6">
        <v>39141</v>
      </c>
      <c r="B408" s="11">
        <v>2.0249999999999999</v>
      </c>
    </row>
    <row r="409" spans="1:2" ht="16.5" customHeight="1">
      <c r="A409" s="6">
        <v>39142</v>
      </c>
      <c r="B409" s="11">
        <v>2.0409999999999999</v>
      </c>
    </row>
    <row r="410" spans="1:2" ht="16.5" customHeight="1">
      <c r="A410" s="6">
        <v>39143</v>
      </c>
      <c r="B410" s="11">
        <v>2.0459999999999998</v>
      </c>
    </row>
    <row r="411" spans="1:2" ht="16.5" customHeight="1">
      <c r="A411" s="6">
        <v>39144</v>
      </c>
      <c r="B411" s="11">
        <v>2.0459999999999998</v>
      </c>
    </row>
    <row r="412" spans="1:2" ht="16.5" customHeight="1">
      <c r="A412" s="6">
        <v>39145</v>
      </c>
      <c r="B412" s="11">
        <v>2.0459999999999998</v>
      </c>
    </row>
    <row r="413" spans="1:2" ht="16.5" customHeight="1">
      <c r="A413" s="6">
        <v>39146</v>
      </c>
      <c r="B413" s="11">
        <v>2.0329999999999999</v>
      </c>
    </row>
    <row r="414" spans="1:2" ht="16.5" customHeight="1">
      <c r="A414" s="6">
        <v>39147</v>
      </c>
      <c r="B414" s="11">
        <v>2.0310000000000001</v>
      </c>
    </row>
    <row r="415" spans="1:2" ht="16.5" customHeight="1">
      <c r="A415" s="6">
        <v>39148</v>
      </c>
      <c r="B415" s="11">
        <v>2.028</v>
      </c>
    </row>
    <row r="416" spans="1:2" ht="16.5" customHeight="1">
      <c r="A416" s="6">
        <v>39149</v>
      </c>
      <c r="B416" s="11">
        <v>2.0350000000000001</v>
      </c>
    </row>
    <row r="417" spans="1:2" ht="16.5" customHeight="1">
      <c r="A417" s="6">
        <v>39150</v>
      </c>
      <c r="B417" s="11">
        <v>2.028</v>
      </c>
    </row>
    <row r="418" spans="1:2" ht="16.5" customHeight="1">
      <c r="A418" s="6">
        <v>39151</v>
      </c>
      <c r="B418" s="11">
        <v>2.028</v>
      </c>
    </row>
    <row r="419" spans="1:2" ht="16.5" customHeight="1">
      <c r="A419" s="6">
        <v>39152</v>
      </c>
      <c r="B419" s="11">
        <v>2.028</v>
      </c>
    </row>
    <row r="420" spans="1:2" ht="16.5" customHeight="1">
      <c r="A420" s="6">
        <v>39153</v>
      </c>
      <c r="B420" s="11">
        <v>2.0230000000000001</v>
      </c>
    </row>
    <row r="421" spans="1:2" ht="16.5" customHeight="1">
      <c r="A421" s="6">
        <v>39154</v>
      </c>
      <c r="B421" s="11">
        <v>2.0219999999999998</v>
      </c>
    </row>
    <row r="422" spans="1:2" ht="16.5" customHeight="1">
      <c r="A422" s="6">
        <v>39155</v>
      </c>
      <c r="B422" s="11">
        <v>2.0169999999999999</v>
      </c>
    </row>
    <row r="423" spans="1:2" ht="16.5" customHeight="1">
      <c r="A423" s="6">
        <v>39156</v>
      </c>
      <c r="B423" s="11">
        <v>2.0230000000000001</v>
      </c>
    </row>
    <row r="424" spans="1:2" ht="16.5" customHeight="1">
      <c r="A424" s="6">
        <v>39157</v>
      </c>
      <c r="B424" s="11">
        <v>2.0249999999999999</v>
      </c>
    </row>
    <row r="425" spans="1:2" ht="16.5" customHeight="1">
      <c r="A425" s="6">
        <v>39158</v>
      </c>
      <c r="B425" s="11">
        <v>2.0249999999999999</v>
      </c>
    </row>
    <row r="426" spans="1:2" ht="16.5" customHeight="1">
      <c r="A426" s="6">
        <v>39159</v>
      </c>
      <c r="B426" s="11">
        <v>2.0249999999999999</v>
      </c>
    </row>
    <row r="427" spans="1:2" ht="16.5" customHeight="1">
      <c r="A427" s="6">
        <v>39160</v>
      </c>
      <c r="B427" s="11">
        <v>2.0299999999999998</v>
      </c>
    </row>
    <row r="428" spans="1:2" ht="16.5" customHeight="1">
      <c r="A428" s="6">
        <v>39161</v>
      </c>
      <c r="B428" s="11">
        <v>2.0329999999999999</v>
      </c>
    </row>
    <row r="429" spans="1:2" ht="16.5" customHeight="1">
      <c r="A429" s="6">
        <v>39162</v>
      </c>
      <c r="B429" s="11">
        <v>2.0579999999999998</v>
      </c>
    </row>
    <row r="430" spans="1:2" ht="16.5" customHeight="1">
      <c r="A430" s="6">
        <v>39163</v>
      </c>
      <c r="B430" s="11">
        <v>2.0630000000000002</v>
      </c>
    </row>
    <row r="431" spans="1:2" ht="16.5" customHeight="1">
      <c r="A431" s="6">
        <v>39164</v>
      </c>
      <c r="B431" s="11">
        <v>2.0779999999999998</v>
      </c>
    </row>
    <row r="432" spans="1:2" ht="16.5" customHeight="1">
      <c r="A432" s="6">
        <v>39165</v>
      </c>
      <c r="B432" s="11">
        <v>2.0779999999999998</v>
      </c>
    </row>
    <row r="433" spans="1:2" ht="16.5" customHeight="1">
      <c r="A433" s="6">
        <v>39166</v>
      </c>
      <c r="B433" s="11">
        <v>2.0779999999999998</v>
      </c>
    </row>
    <row r="434" spans="1:2" ht="16.5" customHeight="1">
      <c r="A434" s="6">
        <v>39167</v>
      </c>
      <c r="B434" s="11">
        <v>2.0910000000000002</v>
      </c>
    </row>
    <row r="435" spans="1:2" ht="16.5" customHeight="1">
      <c r="A435" s="6">
        <v>39168</v>
      </c>
      <c r="B435" s="11">
        <v>2.08</v>
      </c>
    </row>
    <row r="436" spans="1:2" ht="16.5" customHeight="1">
      <c r="A436" s="6">
        <v>39169</v>
      </c>
      <c r="B436" s="11">
        <v>2.0950000000000002</v>
      </c>
    </row>
    <row r="437" spans="1:2" ht="16.5" customHeight="1">
      <c r="A437" s="6">
        <v>39170</v>
      </c>
      <c r="B437" s="11">
        <v>2.0920000000000001</v>
      </c>
    </row>
    <row r="438" spans="1:2" ht="16.5" customHeight="1">
      <c r="A438" s="6">
        <v>39171</v>
      </c>
      <c r="B438" s="11">
        <v>2.1179999999999999</v>
      </c>
    </row>
    <row r="439" spans="1:2" ht="16.5" customHeight="1">
      <c r="A439" s="6">
        <v>39172</v>
      </c>
      <c r="B439" s="11">
        <v>2.1179999999999999</v>
      </c>
    </row>
    <row r="440" spans="1:2" ht="16.5" customHeight="1">
      <c r="A440" s="6">
        <v>39173</v>
      </c>
      <c r="B440" s="11">
        <v>2.1179999999999999</v>
      </c>
    </row>
    <row r="441" spans="1:2" ht="16.5" customHeight="1">
      <c r="A441" s="6">
        <v>39174</v>
      </c>
      <c r="B441" s="11">
        <v>2.1080000000000001</v>
      </c>
    </row>
    <row r="442" spans="1:2" ht="16.5" customHeight="1">
      <c r="A442" s="6">
        <v>39175</v>
      </c>
      <c r="B442" s="11">
        <v>2.089</v>
      </c>
    </row>
    <row r="443" spans="1:2" ht="16.5" customHeight="1">
      <c r="A443" s="6">
        <v>39176</v>
      </c>
      <c r="B443" s="11">
        <v>2.0939999999999999</v>
      </c>
    </row>
    <row r="444" spans="1:2" ht="16.5" customHeight="1">
      <c r="A444" s="6">
        <v>39177</v>
      </c>
      <c r="B444" s="11">
        <v>2.097</v>
      </c>
    </row>
    <row r="445" spans="1:2" ht="16.5" customHeight="1">
      <c r="A445" s="6">
        <v>39178</v>
      </c>
      <c r="B445" s="11">
        <v>2.097</v>
      </c>
    </row>
    <row r="446" spans="1:2" ht="16.5" customHeight="1">
      <c r="A446" s="6">
        <v>39179</v>
      </c>
      <c r="B446" s="11">
        <v>2.097</v>
      </c>
    </row>
    <row r="447" spans="1:2" ht="16.5" customHeight="1">
      <c r="A447" s="6">
        <v>39180</v>
      </c>
      <c r="B447" s="11">
        <v>2.097</v>
      </c>
    </row>
    <row r="448" spans="1:2" ht="16.5" customHeight="1">
      <c r="A448" s="6">
        <v>39181</v>
      </c>
      <c r="B448" s="11">
        <v>2.0960000000000001</v>
      </c>
    </row>
    <row r="449" spans="1:2" ht="16.5" customHeight="1">
      <c r="A449" s="6">
        <v>39182</v>
      </c>
      <c r="B449" s="11">
        <v>2.0910000000000002</v>
      </c>
    </row>
    <row r="450" spans="1:2" ht="16.5" customHeight="1">
      <c r="A450" s="6">
        <v>39183</v>
      </c>
      <c r="B450" s="11">
        <v>2.089</v>
      </c>
    </row>
    <row r="451" spans="1:2" ht="16.5" customHeight="1">
      <c r="A451" s="6">
        <v>39184</v>
      </c>
      <c r="B451" s="11">
        <v>2.0939999999999999</v>
      </c>
    </row>
    <row r="452" spans="1:2" ht="16.5" customHeight="1">
      <c r="A452" s="6">
        <v>39185</v>
      </c>
      <c r="B452" s="11">
        <v>2.0990000000000002</v>
      </c>
    </row>
    <row r="453" spans="1:2" ht="16.5" customHeight="1">
      <c r="A453" s="6">
        <v>39186</v>
      </c>
      <c r="B453" s="11">
        <v>2.0990000000000002</v>
      </c>
    </row>
    <row r="454" spans="1:2" ht="16.5" customHeight="1">
      <c r="A454" s="6">
        <v>39187</v>
      </c>
      <c r="B454" s="11">
        <v>2.0990000000000002</v>
      </c>
    </row>
    <row r="455" spans="1:2" ht="16.5" customHeight="1">
      <c r="A455" s="6">
        <v>39188</v>
      </c>
      <c r="B455" s="11">
        <v>2.0670000000000002</v>
      </c>
    </row>
    <row r="456" spans="1:2" ht="16.5" customHeight="1">
      <c r="A456" s="6">
        <v>39189</v>
      </c>
      <c r="B456" s="11">
        <v>2.073</v>
      </c>
    </row>
    <row r="457" spans="1:2" ht="16.5" customHeight="1">
      <c r="A457" s="6">
        <v>39190</v>
      </c>
      <c r="B457" s="11">
        <v>2.06</v>
      </c>
    </row>
    <row r="458" spans="1:2" ht="16.5" customHeight="1">
      <c r="A458" s="6">
        <v>39191</v>
      </c>
      <c r="B458" s="11">
        <v>2.0640000000000001</v>
      </c>
    </row>
    <row r="459" spans="1:2" ht="16.5" customHeight="1">
      <c r="A459" s="6">
        <v>39192</v>
      </c>
      <c r="B459" s="11">
        <v>2.0619999999999998</v>
      </c>
    </row>
    <row r="460" spans="1:2" ht="16.5" customHeight="1">
      <c r="A460" s="6">
        <v>39193</v>
      </c>
      <c r="B460" s="11">
        <v>2.0619999999999998</v>
      </c>
    </row>
    <row r="461" spans="1:2" ht="16.5" customHeight="1">
      <c r="A461" s="6">
        <v>39194</v>
      </c>
      <c r="B461" s="11">
        <v>2.0619999999999998</v>
      </c>
    </row>
    <row r="462" spans="1:2" ht="16.5" customHeight="1">
      <c r="A462" s="6">
        <v>39195</v>
      </c>
      <c r="B462" s="11">
        <v>2.0720000000000001</v>
      </c>
    </row>
    <row r="463" spans="1:2" ht="16.5" customHeight="1">
      <c r="A463" s="6">
        <v>39196</v>
      </c>
      <c r="B463" s="11">
        <v>2.0739999999999998</v>
      </c>
    </row>
    <row r="464" spans="1:2" ht="16.5" customHeight="1">
      <c r="A464" s="6">
        <v>39197</v>
      </c>
      <c r="B464" s="11">
        <v>2.0760000000000001</v>
      </c>
    </row>
    <row r="465" spans="1:2" ht="16.5" customHeight="1">
      <c r="A465" s="6">
        <v>39198</v>
      </c>
      <c r="B465" s="11">
        <v>2.077</v>
      </c>
    </row>
    <row r="466" spans="1:2" ht="16.5" customHeight="1">
      <c r="A466" s="6">
        <v>39199</v>
      </c>
      <c r="B466" s="11">
        <v>2.0910000000000002</v>
      </c>
    </row>
    <row r="467" spans="1:2" ht="16.5" customHeight="1">
      <c r="A467" s="6">
        <v>39200</v>
      </c>
      <c r="B467" s="11">
        <v>2.0910000000000002</v>
      </c>
    </row>
    <row r="468" spans="1:2" ht="16.5" customHeight="1">
      <c r="A468" s="6">
        <v>39201</v>
      </c>
      <c r="B468" s="11">
        <v>2.0910000000000002</v>
      </c>
    </row>
    <row r="469" spans="1:2" ht="16.5" customHeight="1">
      <c r="A469" s="6">
        <v>39202</v>
      </c>
      <c r="B469" s="11">
        <v>2.121</v>
      </c>
    </row>
    <row r="470" spans="1:2" ht="16.5" customHeight="1">
      <c r="A470" s="6">
        <v>39203</v>
      </c>
      <c r="B470" s="11">
        <v>2.1219999999999999</v>
      </c>
    </row>
    <row r="471" spans="1:2" ht="16.5" customHeight="1">
      <c r="A471" s="6">
        <v>39204</v>
      </c>
      <c r="B471" s="11">
        <v>2.117</v>
      </c>
    </row>
    <row r="472" spans="1:2" ht="16.5" customHeight="1">
      <c r="A472" s="6">
        <v>39205</v>
      </c>
      <c r="B472" s="11">
        <v>2.1190000000000002</v>
      </c>
    </row>
    <row r="473" spans="1:2" ht="16.5" customHeight="1">
      <c r="A473" s="6">
        <v>39206</v>
      </c>
      <c r="B473" s="11">
        <v>2.1160000000000001</v>
      </c>
    </row>
    <row r="474" spans="1:2" ht="16.5" customHeight="1">
      <c r="A474" s="6">
        <v>39207</v>
      </c>
      <c r="B474" s="11">
        <v>2.1160000000000001</v>
      </c>
    </row>
    <row r="475" spans="1:2" ht="16.5" customHeight="1">
      <c r="A475" s="6">
        <v>39208</v>
      </c>
      <c r="B475" s="11">
        <v>2.1160000000000001</v>
      </c>
    </row>
    <row r="476" spans="1:2" ht="16.5" customHeight="1">
      <c r="A476" s="6">
        <v>39209</v>
      </c>
      <c r="B476" s="11">
        <v>2.1120000000000001</v>
      </c>
    </row>
    <row r="477" spans="1:2" ht="16.5" customHeight="1">
      <c r="A477" s="6">
        <v>39210</v>
      </c>
      <c r="B477" s="11">
        <v>2.1120000000000001</v>
      </c>
    </row>
    <row r="478" spans="1:2" ht="16.5" customHeight="1">
      <c r="A478" s="6">
        <v>39211</v>
      </c>
      <c r="B478" s="11">
        <v>2.101</v>
      </c>
    </row>
    <row r="479" spans="1:2" ht="16.5" customHeight="1">
      <c r="A479" s="6">
        <v>39212</v>
      </c>
      <c r="B479" s="11">
        <v>2.0960000000000001</v>
      </c>
    </row>
    <row r="480" spans="1:2" ht="16.5" customHeight="1">
      <c r="A480" s="6">
        <v>39213</v>
      </c>
      <c r="B480" s="11">
        <v>2.0939999999999999</v>
      </c>
    </row>
    <row r="481" spans="1:2" ht="16.5" customHeight="1">
      <c r="A481" s="6">
        <v>39214</v>
      </c>
      <c r="B481" s="11">
        <v>2.0939999999999999</v>
      </c>
    </row>
    <row r="482" spans="1:2" ht="16.5" customHeight="1">
      <c r="A482" s="6">
        <v>39215</v>
      </c>
      <c r="B482" s="11">
        <v>2.0939999999999999</v>
      </c>
    </row>
    <row r="483" spans="1:2" ht="16.5" customHeight="1">
      <c r="A483" s="6">
        <v>39216</v>
      </c>
      <c r="B483" s="11">
        <v>2.09</v>
      </c>
    </row>
    <row r="484" spans="1:2" ht="16.5" customHeight="1">
      <c r="A484" s="6">
        <v>39217</v>
      </c>
      <c r="B484" s="11">
        <v>2.093</v>
      </c>
    </row>
    <row r="485" spans="1:2" ht="16.5" customHeight="1">
      <c r="A485" s="6">
        <v>39218</v>
      </c>
      <c r="B485" s="11">
        <v>2.089</v>
      </c>
    </row>
    <row r="486" spans="1:2" ht="16.5" customHeight="1">
      <c r="A486" s="6">
        <v>39219</v>
      </c>
      <c r="B486" s="11">
        <v>2.0979999999999999</v>
      </c>
    </row>
    <row r="487" spans="1:2" ht="16.5" customHeight="1">
      <c r="A487" s="6">
        <v>39220</v>
      </c>
      <c r="B487" s="11">
        <v>2.1019999999999999</v>
      </c>
    </row>
    <row r="488" spans="1:2" ht="16.5" customHeight="1">
      <c r="A488" s="6">
        <v>39221</v>
      </c>
      <c r="B488" s="11">
        <v>2.1019999999999999</v>
      </c>
    </row>
    <row r="489" spans="1:2" ht="16.5" customHeight="1">
      <c r="A489" s="6">
        <v>39222</v>
      </c>
      <c r="B489" s="11">
        <v>2.1019999999999999</v>
      </c>
    </row>
    <row r="490" spans="1:2" ht="16.5" customHeight="1">
      <c r="A490" s="6">
        <v>39223</v>
      </c>
      <c r="B490" s="11">
        <v>2.1019999999999999</v>
      </c>
    </row>
    <row r="491" spans="1:2" ht="16.5" customHeight="1">
      <c r="A491" s="6">
        <v>39224</v>
      </c>
      <c r="B491" s="11">
        <v>2.1040000000000001</v>
      </c>
    </row>
    <row r="492" spans="1:2" ht="16.5" customHeight="1">
      <c r="A492" s="6">
        <v>39225</v>
      </c>
      <c r="B492" s="11">
        <v>2.1150000000000002</v>
      </c>
    </row>
    <row r="493" spans="1:2" ht="16.5" customHeight="1">
      <c r="A493" s="6">
        <v>39226</v>
      </c>
      <c r="B493" s="11">
        <v>2.1070000000000002</v>
      </c>
    </row>
    <row r="494" spans="1:2" ht="16.5" customHeight="1">
      <c r="A494" s="6">
        <v>39227</v>
      </c>
      <c r="B494" s="11">
        <v>2.125</v>
      </c>
    </row>
    <row r="495" spans="1:2" ht="16.5" customHeight="1">
      <c r="A495" s="6">
        <v>39228</v>
      </c>
      <c r="B495" s="11">
        <v>2.125</v>
      </c>
    </row>
    <row r="496" spans="1:2" ht="16.5" customHeight="1">
      <c r="A496" s="6">
        <v>39229</v>
      </c>
      <c r="B496" s="11">
        <v>2.125</v>
      </c>
    </row>
    <row r="497" spans="1:2" ht="16.5" customHeight="1">
      <c r="A497" s="6">
        <v>39230</v>
      </c>
      <c r="B497" s="11">
        <v>2.125</v>
      </c>
    </row>
    <row r="498" spans="1:2" ht="16.5" customHeight="1">
      <c r="A498" s="6">
        <v>39231</v>
      </c>
      <c r="B498" s="11">
        <v>2.125</v>
      </c>
    </row>
    <row r="499" spans="1:2" ht="16.5" customHeight="1">
      <c r="A499" s="6">
        <v>39232</v>
      </c>
      <c r="B499" s="11">
        <v>2.1160000000000001</v>
      </c>
    </row>
    <row r="500" spans="1:2" ht="16.5" customHeight="1">
      <c r="A500" s="6">
        <v>39233</v>
      </c>
      <c r="B500" s="11">
        <v>2.1179999999999999</v>
      </c>
    </row>
    <row r="501" spans="1:2" ht="16.5" customHeight="1">
      <c r="A501" s="6">
        <v>39234</v>
      </c>
      <c r="B501" s="11">
        <v>2.117</v>
      </c>
    </row>
    <row r="502" spans="1:2" ht="16.5" customHeight="1">
      <c r="A502" s="6">
        <v>39235</v>
      </c>
      <c r="B502" s="11">
        <v>2.117</v>
      </c>
    </row>
    <row r="503" spans="1:2" ht="16.5" customHeight="1">
      <c r="A503" s="6">
        <v>39236</v>
      </c>
      <c r="B503" s="11">
        <v>2.117</v>
      </c>
    </row>
    <row r="504" spans="1:2" ht="16.5" customHeight="1">
      <c r="A504" s="6">
        <v>39237</v>
      </c>
      <c r="B504" s="11">
        <v>2.1059999999999999</v>
      </c>
    </row>
    <row r="505" spans="1:2" ht="16.5" customHeight="1">
      <c r="A505" s="6">
        <v>39238</v>
      </c>
      <c r="B505" s="11">
        <v>2.109</v>
      </c>
    </row>
    <row r="506" spans="1:2" ht="16.5" customHeight="1">
      <c r="A506" s="6">
        <v>39239</v>
      </c>
      <c r="B506" s="11">
        <v>2.1059999999999999</v>
      </c>
    </row>
    <row r="507" spans="1:2" ht="16.5" customHeight="1">
      <c r="A507" s="6">
        <v>39240</v>
      </c>
      <c r="B507" s="11">
        <v>2.1309999999999998</v>
      </c>
    </row>
    <row r="508" spans="1:2" ht="16.5" customHeight="1">
      <c r="A508" s="6">
        <v>39241</v>
      </c>
      <c r="B508" s="11">
        <v>2.1469999999999998</v>
      </c>
    </row>
    <row r="509" spans="1:2" ht="16.5" customHeight="1">
      <c r="A509" s="6">
        <v>39242</v>
      </c>
      <c r="B509" s="11">
        <v>2.1469999999999998</v>
      </c>
    </row>
    <row r="510" spans="1:2" ht="16.5" customHeight="1">
      <c r="A510" s="6">
        <v>39243</v>
      </c>
      <c r="B510" s="11">
        <v>2.1469999999999998</v>
      </c>
    </row>
    <row r="511" spans="1:2" ht="16.5" customHeight="1">
      <c r="A511" s="6">
        <v>39244</v>
      </c>
      <c r="B511" s="11">
        <v>2.14</v>
      </c>
    </row>
    <row r="512" spans="1:2" ht="16.5" customHeight="1">
      <c r="A512" s="6">
        <v>39245</v>
      </c>
      <c r="B512" s="11">
        <v>2.1269999999999998</v>
      </c>
    </row>
    <row r="513" spans="1:2" ht="16.5" customHeight="1">
      <c r="A513" s="6">
        <v>39246</v>
      </c>
      <c r="B513" s="11">
        <v>2.14</v>
      </c>
    </row>
    <row r="514" spans="1:2" ht="16.5" customHeight="1">
      <c r="A514" s="6">
        <v>39247</v>
      </c>
      <c r="B514" s="11">
        <v>2.1459999999999999</v>
      </c>
    </row>
    <row r="515" spans="1:2" ht="16.5" customHeight="1">
      <c r="A515" s="6">
        <v>39248</v>
      </c>
      <c r="B515" s="11">
        <v>2.1280000000000001</v>
      </c>
    </row>
    <row r="516" spans="1:2" ht="16.5" customHeight="1">
      <c r="A516" s="6">
        <v>39249</v>
      </c>
      <c r="B516" s="11">
        <v>2.1280000000000001</v>
      </c>
    </row>
    <row r="517" spans="1:2" ht="16.5" customHeight="1">
      <c r="A517" s="6">
        <v>39250</v>
      </c>
      <c r="B517" s="11">
        <v>2.1280000000000001</v>
      </c>
    </row>
    <row r="518" spans="1:2" ht="16.5" customHeight="1">
      <c r="A518" s="6">
        <v>39251</v>
      </c>
      <c r="B518" s="11">
        <v>2.1280000000000001</v>
      </c>
    </row>
    <row r="519" spans="1:2" ht="16.5" customHeight="1">
      <c r="A519" s="6">
        <v>39252</v>
      </c>
      <c r="B519" s="11">
        <v>2.1120000000000001</v>
      </c>
    </row>
    <row r="520" spans="1:2" ht="16.5" customHeight="1">
      <c r="A520" s="6">
        <v>39253</v>
      </c>
      <c r="B520" s="11">
        <v>2.1230000000000002</v>
      </c>
    </row>
    <row r="521" spans="1:2" ht="16.5" customHeight="1">
      <c r="A521" s="6">
        <v>39254</v>
      </c>
      <c r="B521" s="11">
        <v>2.121</v>
      </c>
    </row>
    <row r="522" spans="1:2" ht="16.5" customHeight="1">
      <c r="A522" s="6">
        <v>39255</v>
      </c>
      <c r="B522" s="11">
        <v>2.1230000000000002</v>
      </c>
    </row>
    <row r="523" spans="1:2" ht="16.5" customHeight="1">
      <c r="A523" s="6">
        <v>39256</v>
      </c>
      <c r="B523" s="11">
        <v>2.1230000000000002</v>
      </c>
    </row>
    <row r="524" spans="1:2" ht="16.5" customHeight="1">
      <c r="A524" s="6">
        <v>39257</v>
      </c>
      <c r="B524" s="11">
        <v>2.1230000000000002</v>
      </c>
    </row>
    <row r="525" spans="1:2" ht="16.5" customHeight="1">
      <c r="A525" s="6">
        <v>39258</v>
      </c>
      <c r="B525" s="11">
        <v>2.109</v>
      </c>
    </row>
    <row r="526" spans="1:2" ht="16.5" customHeight="1">
      <c r="A526" s="6">
        <v>39259</v>
      </c>
      <c r="B526" s="11">
        <v>2.0939999999999999</v>
      </c>
    </row>
    <row r="527" spans="1:2" ht="16.5" customHeight="1">
      <c r="A527" s="6">
        <v>39260</v>
      </c>
      <c r="B527" s="11">
        <v>2.0790000000000002</v>
      </c>
    </row>
    <row r="528" spans="1:2" ht="16.5" customHeight="1">
      <c r="A528" s="6">
        <v>39261</v>
      </c>
      <c r="B528" s="11">
        <v>2.0880000000000001</v>
      </c>
    </row>
    <row r="529" spans="1:2" ht="16.5" customHeight="1">
      <c r="A529" s="6">
        <v>39262</v>
      </c>
      <c r="B529" s="11">
        <v>2.0920000000000001</v>
      </c>
    </row>
    <row r="530" spans="1:2" ht="16.5" customHeight="1">
      <c r="A530" s="6">
        <v>39263</v>
      </c>
      <c r="B530" s="11">
        <v>2.0920000000000001</v>
      </c>
    </row>
    <row r="531" spans="1:2" ht="16.5" customHeight="1">
      <c r="A531" s="6">
        <v>39264</v>
      </c>
      <c r="B531" s="11">
        <v>2.0920000000000001</v>
      </c>
    </row>
    <row r="532" spans="1:2" ht="16.5" customHeight="1">
      <c r="A532" s="6">
        <v>39265</v>
      </c>
      <c r="B532" s="11">
        <v>2.085</v>
      </c>
    </row>
    <row r="533" spans="1:2" ht="16.5" customHeight="1">
      <c r="A533" s="6">
        <v>39266</v>
      </c>
      <c r="B533" s="11">
        <v>2.0920000000000001</v>
      </c>
    </row>
    <row r="534" spans="1:2" ht="16.5" customHeight="1">
      <c r="A534" s="6">
        <v>39267</v>
      </c>
      <c r="B534" s="11">
        <v>2.0910000000000002</v>
      </c>
    </row>
    <row r="535" spans="1:2" ht="16.5" customHeight="1">
      <c r="A535" s="6">
        <v>39268</v>
      </c>
      <c r="B535" s="11">
        <v>2.11</v>
      </c>
    </row>
    <row r="536" spans="1:2" ht="16.5" customHeight="1">
      <c r="A536" s="6">
        <v>39269</v>
      </c>
      <c r="B536" s="11">
        <v>2.1230000000000002</v>
      </c>
    </row>
    <row r="537" spans="1:2" ht="16.5" customHeight="1">
      <c r="A537" s="6">
        <v>39270</v>
      </c>
      <c r="B537" s="11">
        <v>2.1230000000000002</v>
      </c>
    </row>
    <row r="538" spans="1:2" ht="16.5" customHeight="1">
      <c r="A538" s="6">
        <v>39271</v>
      </c>
      <c r="B538" s="11">
        <v>2.1230000000000002</v>
      </c>
    </row>
    <row r="539" spans="1:2" ht="16.5" customHeight="1">
      <c r="A539" s="6">
        <v>39272</v>
      </c>
      <c r="B539" s="11">
        <v>2.1349999999999998</v>
      </c>
    </row>
    <row r="540" spans="1:2" ht="16.5" customHeight="1">
      <c r="A540" s="6">
        <v>39273</v>
      </c>
      <c r="B540" s="11">
        <v>2.113</v>
      </c>
    </row>
    <row r="541" spans="1:2" ht="16.5" customHeight="1">
      <c r="A541" s="6">
        <v>39274</v>
      </c>
      <c r="B541" s="11">
        <v>2.093</v>
      </c>
    </row>
    <row r="542" spans="1:2" ht="16.5" customHeight="1">
      <c r="A542" s="6">
        <v>39275</v>
      </c>
      <c r="B542" s="11">
        <v>2.0990000000000002</v>
      </c>
    </row>
    <row r="543" spans="1:2" ht="16.5" customHeight="1">
      <c r="A543" s="6">
        <v>39276</v>
      </c>
      <c r="B543" s="11">
        <v>2.0990000000000002</v>
      </c>
    </row>
    <row r="544" spans="1:2" ht="16.5" customHeight="1">
      <c r="A544" s="6">
        <v>39277</v>
      </c>
      <c r="B544" s="11">
        <v>2.0990000000000002</v>
      </c>
    </row>
    <row r="545" spans="1:2" ht="16.5" customHeight="1">
      <c r="A545" s="6">
        <v>39278</v>
      </c>
      <c r="B545" s="11">
        <v>2.0990000000000002</v>
      </c>
    </row>
    <row r="546" spans="1:2" ht="16.5" customHeight="1">
      <c r="A546" s="6">
        <v>39279</v>
      </c>
      <c r="B546" s="11">
        <v>2.0920000000000001</v>
      </c>
    </row>
    <row r="547" spans="1:2" ht="16.5" customHeight="1">
      <c r="A547" s="6">
        <v>39280</v>
      </c>
      <c r="B547" s="11">
        <v>2.085</v>
      </c>
    </row>
    <row r="548" spans="1:2" ht="16.5" customHeight="1">
      <c r="A548" s="6">
        <v>39281</v>
      </c>
      <c r="B548" s="11">
        <v>2.0920000000000001</v>
      </c>
    </row>
    <row r="549" spans="1:2" ht="16.5" customHeight="1">
      <c r="A549" s="6">
        <v>39282</v>
      </c>
      <c r="B549" s="11">
        <v>2.093</v>
      </c>
    </row>
    <row r="550" spans="1:2" ht="16.5" customHeight="1">
      <c r="A550" s="6">
        <v>39283</v>
      </c>
      <c r="B550" s="11">
        <v>2.0569999999999999</v>
      </c>
    </row>
    <row r="551" spans="1:2" ht="16.5" customHeight="1">
      <c r="A551" s="6">
        <v>39284</v>
      </c>
      <c r="B551" s="11">
        <v>2.0569999999999999</v>
      </c>
    </row>
    <row r="552" spans="1:2" ht="16.5" customHeight="1">
      <c r="A552" s="6">
        <v>39285</v>
      </c>
      <c r="B552" s="11">
        <v>2.0569999999999999</v>
      </c>
    </row>
    <row r="553" spans="1:2" ht="16.5" customHeight="1">
      <c r="A553" s="6">
        <v>39286</v>
      </c>
      <c r="B553" s="11">
        <v>2.0590000000000002</v>
      </c>
    </row>
    <row r="554" spans="1:2" ht="16.5" customHeight="1">
      <c r="A554" s="6">
        <v>39287</v>
      </c>
      <c r="B554" s="11">
        <v>2.0619999999999998</v>
      </c>
    </row>
    <row r="555" spans="1:2" ht="16.5" customHeight="1">
      <c r="A555" s="6">
        <v>39288</v>
      </c>
      <c r="B555" s="11">
        <v>2.0609999999999999</v>
      </c>
    </row>
    <row r="556" spans="1:2" ht="16.5" customHeight="1">
      <c r="A556" s="6">
        <v>39289</v>
      </c>
      <c r="B556" s="11">
        <v>2.06</v>
      </c>
    </row>
    <row r="557" spans="1:2" ht="16.5" customHeight="1">
      <c r="A557" s="6">
        <v>39290</v>
      </c>
      <c r="B557" s="11">
        <v>2.04</v>
      </c>
    </row>
    <row r="558" spans="1:2" ht="16.5" customHeight="1">
      <c r="A558" s="6">
        <v>39291</v>
      </c>
      <c r="B558" s="11">
        <v>2.04</v>
      </c>
    </row>
    <row r="559" spans="1:2" ht="16.5" customHeight="1">
      <c r="A559" s="6">
        <v>39292</v>
      </c>
      <c r="B559" s="11">
        <v>2.04</v>
      </c>
    </row>
    <row r="560" spans="1:2" ht="16.5" customHeight="1">
      <c r="A560" s="6">
        <v>39293</v>
      </c>
      <c r="B560" s="11">
        <v>2.044</v>
      </c>
    </row>
    <row r="561" spans="1:2" ht="16.5" customHeight="1">
      <c r="A561" s="6">
        <v>39294</v>
      </c>
      <c r="B561" s="11">
        <v>2.0649999999999999</v>
      </c>
    </row>
    <row r="562" spans="1:2" ht="16.5" customHeight="1">
      <c r="A562" s="6">
        <v>39295</v>
      </c>
      <c r="B562" s="11">
        <v>2.077</v>
      </c>
    </row>
    <row r="563" spans="1:2" ht="16.5" customHeight="1">
      <c r="A563" s="6">
        <v>39296</v>
      </c>
      <c r="B563" s="11">
        <v>2.0659999999999998</v>
      </c>
    </row>
    <row r="564" spans="1:2" ht="16.5" customHeight="1">
      <c r="A564" s="6">
        <v>39297</v>
      </c>
      <c r="B564" s="11">
        <v>2.0539999999999998</v>
      </c>
    </row>
    <row r="565" spans="1:2" ht="16.5" customHeight="1">
      <c r="A565" s="6">
        <v>39298</v>
      </c>
      <c r="B565" s="11">
        <v>2.0539999999999998</v>
      </c>
    </row>
    <row r="566" spans="1:2" ht="16.5" customHeight="1">
      <c r="A566" s="6">
        <v>39299</v>
      </c>
      <c r="B566" s="11">
        <v>2.0539999999999998</v>
      </c>
    </row>
    <row r="567" spans="1:2" ht="16.5" customHeight="1">
      <c r="A567" s="6">
        <v>39300</v>
      </c>
      <c r="B567" s="11">
        <v>2.032</v>
      </c>
    </row>
    <row r="568" spans="1:2" ht="16.5" customHeight="1">
      <c r="A568" s="6">
        <v>39301</v>
      </c>
      <c r="B568" s="11">
        <v>2.0449999999999999</v>
      </c>
    </row>
    <row r="569" spans="1:2" ht="16.5" customHeight="1">
      <c r="A569" s="6">
        <v>39302</v>
      </c>
      <c r="B569" s="11">
        <v>2.0630000000000002</v>
      </c>
    </row>
    <row r="570" spans="1:2" ht="16.5" customHeight="1">
      <c r="A570" s="6">
        <v>39303</v>
      </c>
      <c r="B570" s="11">
        <v>2.0430000000000001</v>
      </c>
    </row>
    <row r="571" spans="1:2" ht="16.5" customHeight="1">
      <c r="A571" s="6">
        <v>39304</v>
      </c>
      <c r="B571" s="11">
        <v>2.044</v>
      </c>
    </row>
    <row r="572" spans="1:2" ht="16.5" customHeight="1">
      <c r="A572" s="6">
        <v>39305</v>
      </c>
      <c r="B572" s="11">
        <v>2.044</v>
      </c>
    </row>
    <row r="573" spans="1:2" ht="16.5" customHeight="1">
      <c r="A573" s="6">
        <v>39306</v>
      </c>
      <c r="B573" s="11">
        <v>2.044</v>
      </c>
    </row>
    <row r="574" spans="1:2" ht="16.5" customHeight="1">
      <c r="A574" s="6">
        <v>39307</v>
      </c>
      <c r="B574" s="11">
        <v>2.048</v>
      </c>
    </row>
    <row r="575" spans="1:2" ht="16.5" customHeight="1">
      <c r="A575" s="6">
        <v>39308</v>
      </c>
      <c r="B575" s="11">
        <v>2.0470000000000002</v>
      </c>
    </row>
    <row r="576" spans="1:2" ht="16.5" customHeight="1">
      <c r="A576" s="6">
        <v>39309</v>
      </c>
      <c r="B576" s="11">
        <v>2.0339999999999998</v>
      </c>
    </row>
    <row r="577" spans="1:2" ht="16.5" customHeight="1">
      <c r="A577" s="6">
        <v>39310</v>
      </c>
      <c r="B577" s="11">
        <v>2.0289999999999999</v>
      </c>
    </row>
    <row r="578" spans="1:2" ht="16.5" customHeight="1">
      <c r="A578" s="6">
        <v>39311</v>
      </c>
      <c r="B578" s="11">
        <v>2.0489999999999999</v>
      </c>
    </row>
    <row r="579" spans="1:2" ht="16.5" customHeight="1">
      <c r="A579" s="6">
        <v>39312</v>
      </c>
      <c r="B579" s="11">
        <v>2.0489999999999999</v>
      </c>
    </row>
    <row r="580" spans="1:2" ht="16.5" customHeight="1">
      <c r="A580" s="6">
        <v>39313</v>
      </c>
      <c r="B580" s="11">
        <v>2.0489999999999999</v>
      </c>
    </row>
    <row r="581" spans="1:2" ht="16.5" customHeight="1">
      <c r="A581" s="6">
        <v>39314</v>
      </c>
      <c r="B581" s="11">
        <v>2.0329999999999999</v>
      </c>
    </row>
    <row r="582" spans="1:2" ht="16.5" customHeight="1">
      <c r="A582" s="6">
        <v>39315</v>
      </c>
      <c r="B582" s="11">
        <v>2.0249999999999999</v>
      </c>
    </row>
    <row r="583" spans="1:2" ht="16.5" customHeight="1">
      <c r="A583" s="6">
        <v>39316</v>
      </c>
      <c r="B583" s="11">
        <v>2.0369999999999999</v>
      </c>
    </row>
    <row r="584" spans="1:2" ht="16.5" customHeight="1">
      <c r="A584" s="6">
        <v>39317</v>
      </c>
      <c r="B584" s="11">
        <v>2.0499999999999998</v>
      </c>
    </row>
    <row r="585" spans="1:2" ht="16.5" customHeight="1">
      <c r="A585" s="6">
        <v>39318</v>
      </c>
      <c r="B585" s="11">
        <v>2.0409999999999999</v>
      </c>
    </row>
    <row r="586" spans="1:2" ht="16.5" customHeight="1">
      <c r="A586" s="6">
        <v>39319</v>
      </c>
      <c r="B586" s="11">
        <v>2.0409999999999999</v>
      </c>
    </row>
    <row r="587" spans="1:2" ht="16.5" customHeight="1">
      <c r="A587" s="6">
        <v>39320</v>
      </c>
      <c r="B587" s="11">
        <v>2.0409999999999999</v>
      </c>
    </row>
    <row r="588" spans="1:2" ht="16.5" customHeight="1">
      <c r="A588" s="6">
        <v>39321</v>
      </c>
      <c r="B588" s="11">
        <v>2.028</v>
      </c>
    </row>
    <row r="589" spans="1:2" ht="16.5" customHeight="1">
      <c r="A589" s="6">
        <v>39322</v>
      </c>
      <c r="B589" s="11">
        <v>2.0289999999999999</v>
      </c>
    </row>
    <row r="590" spans="1:2" ht="16.5" customHeight="1">
      <c r="A590" s="6">
        <v>39323</v>
      </c>
      <c r="B590" s="11">
        <v>2.0230000000000001</v>
      </c>
    </row>
    <row r="591" spans="1:2" ht="16.5" customHeight="1">
      <c r="A591" s="6">
        <v>39324</v>
      </c>
      <c r="B591" s="11">
        <v>2.0369999999999999</v>
      </c>
    </row>
    <row r="592" spans="1:2" ht="16.5" customHeight="1">
      <c r="A592" s="6">
        <v>39325</v>
      </c>
      <c r="B592" s="11">
        <v>2.0550000000000002</v>
      </c>
    </row>
    <row r="593" spans="1:2" ht="16.5" customHeight="1">
      <c r="A593" s="6">
        <v>39326</v>
      </c>
      <c r="B593" s="11">
        <v>2.0550000000000002</v>
      </c>
    </row>
    <row r="594" spans="1:2" ht="16.5" customHeight="1">
      <c r="A594" s="6">
        <v>39327</v>
      </c>
      <c r="B594" s="11">
        <v>2.0550000000000002</v>
      </c>
    </row>
    <row r="595" spans="1:2" ht="16.5" customHeight="1">
      <c r="A595" s="6">
        <v>39328</v>
      </c>
      <c r="B595" s="11">
        <v>2.0529999999999999</v>
      </c>
    </row>
    <row r="596" spans="1:2" ht="16.5" customHeight="1">
      <c r="A596" s="6">
        <v>39329</v>
      </c>
      <c r="B596" s="11">
        <v>2.0590000000000002</v>
      </c>
    </row>
    <row r="597" spans="1:2" ht="16.5" customHeight="1">
      <c r="A597" s="6">
        <v>39330</v>
      </c>
      <c r="B597" s="11">
        <v>2.052</v>
      </c>
    </row>
    <row r="598" spans="1:2" ht="16.5" customHeight="1">
      <c r="A598" s="6">
        <v>39331</v>
      </c>
      <c r="B598" s="11">
        <v>2.0579999999999998</v>
      </c>
    </row>
    <row r="599" spans="1:2" ht="16.5" customHeight="1">
      <c r="A599" s="6">
        <v>39332</v>
      </c>
      <c r="B599" s="11">
        <v>2.0510000000000002</v>
      </c>
    </row>
    <row r="600" spans="1:2" ht="16.5" customHeight="1">
      <c r="A600" s="6">
        <v>39333</v>
      </c>
      <c r="B600" s="11">
        <v>2.0510000000000002</v>
      </c>
    </row>
    <row r="601" spans="1:2" ht="16.5" customHeight="1">
      <c r="A601" s="6">
        <v>39334</v>
      </c>
      <c r="B601" s="11">
        <v>2.0510000000000002</v>
      </c>
    </row>
    <row r="602" spans="1:2" ht="16.5" customHeight="1">
      <c r="A602" s="6">
        <v>39335</v>
      </c>
      <c r="B602" s="11">
        <v>2.0409999999999999</v>
      </c>
    </row>
    <row r="603" spans="1:2" ht="16.5" customHeight="1">
      <c r="A603" s="6">
        <v>39336</v>
      </c>
      <c r="B603" s="11">
        <v>2.0590000000000002</v>
      </c>
    </row>
    <row r="604" spans="1:2" ht="16.5" customHeight="1">
      <c r="A604" s="6">
        <v>39337</v>
      </c>
      <c r="B604" s="11">
        <v>2.0779999999999998</v>
      </c>
    </row>
    <row r="605" spans="1:2" ht="16.5" customHeight="1">
      <c r="A605" s="6">
        <v>39338</v>
      </c>
      <c r="B605" s="11">
        <v>2.093</v>
      </c>
    </row>
    <row r="606" spans="1:2" ht="16.5" customHeight="1">
      <c r="A606" s="6">
        <v>39339</v>
      </c>
      <c r="B606" s="11">
        <v>2.077</v>
      </c>
    </row>
    <row r="607" spans="1:2" ht="16.5" customHeight="1">
      <c r="A607" s="6">
        <v>39340</v>
      </c>
      <c r="B607" s="11">
        <v>2.077</v>
      </c>
    </row>
    <row r="608" spans="1:2" ht="16.5" customHeight="1">
      <c r="A608" s="6">
        <v>39341</v>
      </c>
      <c r="B608" s="11">
        <v>2.077</v>
      </c>
    </row>
    <row r="609" spans="1:2" ht="16.5" customHeight="1">
      <c r="A609" s="6">
        <v>39342</v>
      </c>
      <c r="B609" s="11">
        <v>2.0750000000000002</v>
      </c>
    </row>
    <row r="610" spans="1:2" ht="16.5" customHeight="1">
      <c r="A610" s="6">
        <v>39343</v>
      </c>
      <c r="B610" s="11">
        <v>2.089</v>
      </c>
    </row>
    <row r="611" spans="1:2" ht="16.5" customHeight="1">
      <c r="A611" s="6">
        <v>39344</v>
      </c>
      <c r="B611" s="11">
        <v>2.1</v>
      </c>
    </row>
    <row r="612" spans="1:2" ht="16.5" customHeight="1">
      <c r="A612" s="6">
        <v>39345</v>
      </c>
      <c r="B612" s="11">
        <v>2.1139999999999999</v>
      </c>
    </row>
    <row r="613" spans="1:2" ht="16.5" customHeight="1">
      <c r="A613" s="6">
        <v>39346</v>
      </c>
      <c r="B613" s="11">
        <v>2.129</v>
      </c>
    </row>
    <row r="614" spans="1:2" ht="16.5" customHeight="1">
      <c r="A614" s="6">
        <v>39347</v>
      </c>
      <c r="B614" s="11">
        <v>2.129</v>
      </c>
    </row>
    <row r="615" spans="1:2" ht="16.5" customHeight="1">
      <c r="A615" s="6">
        <v>39348</v>
      </c>
      <c r="B615" s="11">
        <v>2.129</v>
      </c>
    </row>
    <row r="616" spans="1:2" ht="16.5" customHeight="1">
      <c r="A616" s="6">
        <v>39349</v>
      </c>
      <c r="B616" s="11">
        <v>2.1280000000000001</v>
      </c>
    </row>
    <row r="617" spans="1:2" ht="16.5" customHeight="1">
      <c r="A617" s="6">
        <v>39350</v>
      </c>
      <c r="B617" s="11">
        <v>2.1179999999999999</v>
      </c>
    </row>
    <row r="618" spans="1:2" ht="16.5" customHeight="1">
      <c r="A618" s="6">
        <v>39351</v>
      </c>
      <c r="B618" s="11">
        <v>2.1389999999999998</v>
      </c>
    </row>
    <row r="619" spans="1:2" ht="16.5" customHeight="1">
      <c r="A619" s="6">
        <v>39352</v>
      </c>
      <c r="B619" s="11">
        <v>2.1440000000000001</v>
      </c>
    </row>
    <row r="620" spans="1:2" ht="16.5" customHeight="1">
      <c r="A620" s="6">
        <v>39353</v>
      </c>
      <c r="B620" s="11">
        <v>2.1539999999999999</v>
      </c>
    </row>
    <row r="621" spans="1:2" ht="16.5" customHeight="1">
      <c r="A621" s="6">
        <v>39354</v>
      </c>
      <c r="B621" s="11">
        <v>2.1539999999999999</v>
      </c>
    </row>
    <row r="622" spans="1:2" ht="16.5" customHeight="1">
      <c r="A622" s="6">
        <v>39355</v>
      </c>
      <c r="B622" s="11">
        <v>2.1539999999999999</v>
      </c>
    </row>
    <row r="623" spans="1:2" ht="16.5" customHeight="1">
      <c r="A623" s="6">
        <v>39356</v>
      </c>
      <c r="B623" s="11">
        <v>2.149</v>
      </c>
    </row>
    <row r="624" spans="1:2" ht="16.5" customHeight="1">
      <c r="A624" s="6">
        <v>39357</v>
      </c>
      <c r="B624" s="11">
        <v>2.137</v>
      </c>
    </row>
    <row r="625" spans="1:2" ht="16.5" customHeight="1">
      <c r="A625" s="6">
        <v>39358</v>
      </c>
      <c r="B625" s="11">
        <v>2.157</v>
      </c>
    </row>
    <row r="626" spans="1:2" ht="16.5" customHeight="1">
      <c r="A626" s="6">
        <v>39359</v>
      </c>
      <c r="B626" s="11">
        <v>2.1459999999999999</v>
      </c>
    </row>
    <row r="627" spans="1:2" ht="16.5" customHeight="1">
      <c r="A627" s="6">
        <v>39360</v>
      </c>
      <c r="B627" s="11">
        <v>2.1480000000000001</v>
      </c>
    </row>
    <row r="628" spans="1:2" ht="16.5" customHeight="1">
      <c r="A628" s="6">
        <v>39361</v>
      </c>
      <c r="B628" s="11">
        <v>2.1480000000000001</v>
      </c>
    </row>
    <row r="629" spans="1:2" ht="16.5" customHeight="1">
      <c r="A629" s="6">
        <v>39362</v>
      </c>
      <c r="B629" s="11">
        <v>2.1480000000000001</v>
      </c>
    </row>
    <row r="630" spans="1:2" ht="16.5" customHeight="1">
      <c r="A630" s="6">
        <v>39363</v>
      </c>
      <c r="B630" s="11">
        <v>2.15</v>
      </c>
    </row>
    <row r="631" spans="1:2" ht="16.5" customHeight="1">
      <c r="A631" s="6">
        <v>39364</v>
      </c>
      <c r="B631" s="11">
        <v>2.1349999999999998</v>
      </c>
    </row>
    <row r="632" spans="1:2" ht="16.5" customHeight="1">
      <c r="A632" s="6">
        <v>39365</v>
      </c>
      <c r="B632" s="11">
        <v>2.14</v>
      </c>
    </row>
    <row r="633" spans="1:2" ht="16.5" customHeight="1">
      <c r="A633" s="6">
        <v>39366</v>
      </c>
      <c r="B633" s="11">
        <v>2.1480000000000001</v>
      </c>
    </row>
    <row r="634" spans="1:2" ht="16.5" customHeight="1">
      <c r="A634" s="6">
        <v>39367</v>
      </c>
      <c r="B634" s="11">
        <v>2.1520000000000001</v>
      </c>
    </row>
    <row r="635" spans="1:2" ht="16.5" customHeight="1">
      <c r="A635" s="6">
        <v>39368</v>
      </c>
      <c r="B635" s="11">
        <v>2.1520000000000001</v>
      </c>
    </row>
    <row r="636" spans="1:2" ht="16.5" customHeight="1">
      <c r="A636" s="6">
        <v>39369</v>
      </c>
      <c r="B636" s="11">
        <v>2.1520000000000001</v>
      </c>
    </row>
    <row r="637" spans="1:2" ht="16.5" customHeight="1">
      <c r="A637" s="6">
        <v>39370</v>
      </c>
      <c r="B637" s="11">
        <v>2.1509999999999998</v>
      </c>
    </row>
    <row r="638" spans="1:2" ht="16.5" customHeight="1">
      <c r="A638" s="6">
        <v>39371</v>
      </c>
      <c r="B638" s="11">
        <v>2.1509999999999998</v>
      </c>
    </row>
    <row r="639" spans="1:2" ht="16.5" customHeight="1">
      <c r="A639" s="6">
        <v>39372</v>
      </c>
      <c r="B639" s="11">
        <v>2.1619999999999999</v>
      </c>
    </row>
    <row r="640" spans="1:2" ht="16.5" customHeight="1">
      <c r="A640" s="6">
        <v>39373</v>
      </c>
      <c r="B640" s="11">
        <v>2.137</v>
      </c>
    </row>
    <row r="641" spans="1:2" ht="16.5" customHeight="1">
      <c r="A641" s="6">
        <v>39374</v>
      </c>
      <c r="B641" s="11">
        <v>2.1360000000000001</v>
      </c>
    </row>
    <row r="642" spans="1:2" ht="16.5" customHeight="1">
      <c r="A642" s="6">
        <v>39375</v>
      </c>
      <c r="B642" s="11">
        <v>2.1360000000000001</v>
      </c>
    </row>
    <row r="643" spans="1:2" ht="16.5" customHeight="1">
      <c r="A643" s="6">
        <v>39376</v>
      </c>
      <c r="B643" s="11">
        <v>2.1360000000000001</v>
      </c>
    </row>
    <row r="644" spans="1:2" ht="16.5" customHeight="1">
      <c r="A644" s="6">
        <v>39377</v>
      </c>
      <c r="B644" s="11">
        <v>2.12</v>
      </c>
    </row>
    <row r="645" spans="1:2" ht="16.5" customHeight="1">
      <c r="A645" s="6">
        <v>39378</v>
      </c>
      <c r="B645" s="11">
        <v>2.12</v>
      </c>
    </row>
    <row r="646" spans="1:2" ht="16.5" customHeight="1">
      <c r="A646" s="6">
        <v>39379</v>
      </c>
      <c r="B646" s="11">
        <v>2.113</v>
      </c>
    </row>
    <row r="647" spans="1:2" ht="16.5" customHeight="1">
      <c r="A647" s="6">
        <v>39380</v>
      </c>
      <c r="B647" s="11">
        <v>2.13</v>
      </c>
    </row>
    <row r="648" spans="1:2" ht="16.5" customHeight="1">
      <c r="A648" s="6">
        <v>39381</v>
      </c>
      <c r="B648" s="11">
        <v>2.1429999999999998</v>
      </c>
    </row>
    <row r="649" spans="1:2" ht="16.5" customHeight="1">
      <c r="A649" s="6">
        <v>39382</v>
      </c>
      <c r="B649" s="11">
        <v>2.1429999999999998</v>
      </c>
    </row>
    <row r="650" spans="1:2" ht="16.5" customHeight="1">
      <c r="A650" s="6">
        <v>39383</v>
      </c>
      <c r="B650" s="11">
        <v>2.1429999999999998</v>
      </c>
    </row>
    <row r="651" spans="1:2" ht="16.5" customHeight="1">
      <c r="A651" s="6">
        <v>39384</v>
      </c>
      <c r="B651" s="11">
        <v>2.1509999999999998</v>
      </c>
    </row>
    <row r="652" spans="1:2" ht="16.5" customHeight="1">
      <c r="A652" s="6">
        <v>39385</v>
      </c>
      <c r="B652" s="11">
        <v>2.1589999999999998</v>
      </c>
    </row>
    <row r="653" spans="1:2" ht="16.5" customHeight="1">
      <c r="A653" s="6">
        <v>39386</v>
      </c>
      <c r="B653" s="11">
        <v>2.1960000000000002</v>
      </c>
    </row>
    <row r="654" spans="1:2" ht="16.5" customHeight="1">
      <c r="A654" s="6">
        <v>39387</v>
      </c>
      <c r="B654" s="11">
        <v>2.1789999999999998</v>
      </c>
    </row>
    <row r="655" spans="1:2" ht="16.5" customHeight="1">
      <c r="A655" s="6">
        <v>39388</v>
      </c>
      <c r="B655" s="11">
        <v>2.1829999999999998</v>
      </c>
    </row>
    <row r="656" spans="1:2" ht="16.5" customHeight="1">
      <c r="A656" s="6">
        <v>39389</v>
      </c>
      <c r="B656" s="11">
        <v>2.1829999999999998</v>
      </c>
    </row>
    <row r="657" spans="1:2" ht="16.5" customHeight="1">
      <c r="A657" s="6">
        <v>39390</v>
      </c>
      <c r="B657" s="11">
        <v>2.1829999999999998</v>
      </c>
    </row>
    <row r="658" spans="1:2" ht="16.5" customHeight="1">
      <c r="A658" s="6">
        <v>39391</v>
      </c>
      <c r="B658" s="11">
        <v>2.1880000000000002</v>
      </c>
    </row>
    <row r="659" spans="1:2" ht="16.5" customHeight="1">
      <c r="A659" s="6">
        <v>39392</v>
      </c>
      <c r="B659" s="11">
        <v>2.2120000000000002</v>
      </c>
    </row>
    <row r="660" spans="1:2" ht="16.5" customHeight="1">
      <c r="A660" s="6">
        <v>39393</v>
      </c>
      <c r="B660" s="11">
        <v>2.198</v>
      </c>
    </row>
    <row r="661" spans="1:2" ht="16.5" customHeight="1">
      <c r="A661" s="6">
        <v>39394</v>
      </c>
      <c r="B661" s="11">
        <v>2.1709999999999998</v>
      </c>
    </row>
    <row r="662" spans="1:2" ht="16.5" customHeight="1">
      <c r="A662" s="6">
        <v>39395</v>
      </c>
      <c r="B662" s="11">
        <v>2.1440000000000001</v>
      </c>
    </row>
    <row r="663" spans="1:2" ht="16.5" customHeight="1">
      <c r="A663" s="6">
        <v>39396</v>
      </c>
      <c r="B663" s="11">
        <v>2.1440000000000001</v>
      </c>
    </row>
    <row r="664" spans="1:2" ht="16.5" customHeight="1">
      <c r="A664" s="6">
        <v>39397</v>
      </c>
      <c r="B664" s="11">
        <v>2.1440000000000001</v>
      </c>
    </row>
    <row r="665" spans="1:2" ht="16.5" customHeight="1">
      <c r="A665" s="6">
        <v>39398</v>
      </c>
      <c r="B665" s="11">
        <v>2.153</v>
      </c>
    </row>
    <row r="666" spans="1:2" ht="16.5" customHeight="1">
      <c r="A666" s="6">
        <v>39399</v>
      </c>
      <c r="B666" s="11">
        <v>2.165</v>
      </c>
    </row>
    <row r="667" spans="1:2" ht="16.5" customHeight="1">
      <c r="A667" s="6">
        <v>39400</v>
      </c>
      <c r="B667" s="11">
        <v>2.1720000000000002</v>
      </c>
    </row>
    <row r="668" spans="1:2" ht="16.5" customHeight="1">
      <c r="A668" s="6">
        <v>39401</v>
      </c>
      <c r="B668" s="11">
        <v>2.161</v>
      </c>
    </row>
    <row r="669" spans="1:2" ht="16.5" customHeight="1">
      <c r="A669" s="6">
        <v>39402</v>
      </c>
      <c r="B669" s="11">
        <v>2.15</v>
      </c>
    </row>
    <row r="670" spans="1:2" ht="16.5" customHeight="1">
      <c r="A670" s="6">
        <v>39403</v>
      </c>
      <c r="B670" s="11">
        <v>2.15</v>
      </c>
    </row>
    <row r="671" spans="1:2" ht="16.5" customHeight="1">
      <c r="A671" s="6">
        <v>39404</v>
      </c>
      <c r="B671" s="11">
        <v>2.15</v>
      </c>
    </row>
    <row r="672" spans="1:2" ht="16.5" customHeight="1">
      <c r="A672" s="6">
        <v>39405</v>
      </c>
      <c r="B672" s="11">
        <v>2.125</v>
      </c>
    </row>
    <row r="673" spans="1:2" ht="16.5" customHeight="1">
      <c r="A673" s="6">
        <v>39406</v>
      </c>
      <c r="B673" s="11">
        <v>2.1269999999999998</v>
      </c>
    </row>
    <row r="674" spans="1:2" ht="16.5" customHeight="1">
      <c r="A674" s="6">
        <v>39407</v>
      </c>
      <c r="B674" s="11">
        <v>2.11</v>
      </c>
    </row>
    <row r="675" spans="1:2" ht="16.5" customHeight="1">
      <c r="A675" s="6">
        <v>39408</v>
      </c>
      <c r="B675" s="11">
        <v>2.0990000000000002</v>
      </c>
    </row>
    <row r="676" spans="1:2" ht="16.5" customHeight="1">
      <c r="A676" s="6">
        <v>39409</v>
      </c>
      <c r="B676" s="11">
        <v>2.1059999999999999</v>
      </c>
    </row>
    <row r="677" spans="1:2" ht="16.5" customHeight="1">
      <c r="A677" s="6">
        <v>39410</v>
      </c>
      <c r="B677" s="11">
        <v>2.1059999999999999</v>
      </c>
    </row>
    <row r="678" spans="1:2" ht="16.5" customHeight="1">
      <c r="A678" s="6">
        <v>39411</v>
      </c>
      <c r="B678" s="11">
        <v>2.1059999999999999</v>
      </c>
    </row>
    <row r="679" spans="1:2" ht="16.5" customHeight="1">
      <c r="A679" s="6">
        <v>39412</v>
      </c>
      <c r="B679" s="11">
        <v>2.11</v>
      </c>
    </row>
    <row r="680" spans="1:2" ht="16.5" customHeight="1">
      <c r="A680" s="6">
        <v>39413</v>
      </c>
      <c r="B680" s="11">
        <v>2.1349999999999998</v>
      </c>
    </row>
    <row r="681" spans="1:2" ht="16.5" customHeight="1">
      <c r="A681" s="6">
        <v>39414</v>
      </c>
      <c r="B681" s="11">
        <v>2.1520000000000001</v>
      </c>
    </row>
    <row r="682" spans="1:2" ht="16.5" customHeight="1">
      <c r="A682" s="6">
        <v>39415</v>
      </c>
      <c r="B682" s="11">
        <v>2.1269999999999998</v>
      </c>
    </row>
    <row r="683" spans="1:2" ht="16.5" customHeight="1">
      <c r="A683" s="6">
        <v>39416</v>
      </c>
      <c r="B683" s="11">
        <v>2.2130000000000001</v>
      </c>
    </row>
    <row r="684" spans="1:2" ht="16.5" customHeight="1">
      <c r="A684" s="6">
        <v>39417</v>
      </c>
      <c r="B684" s="11">
        <v>2.2130000000000001</v>
      </c>
    </row>
    <row r="685" spans="1:2" ht="16.5" customHeight="1">
      <c r="A685" s="6">
        <v>39418</v>
      </c>
      <c r="B685" s="11">
        <v>2.2130000000000001</v>
      </c>
    </row>
    <row r="686" spans="1:2" ht="16.5" customHeight="1">
      <c r="A686" s="6">
        <v>39419</v>
      </c>
      <c r="B686" s="11">
        <v>2.1880000000000002</v>
      </c>
    </row>
    <row r="687" spans="1:2" ht="16.5" customHeight="1">
      <c r="A687" s="6">
        <v>39420</v>
      </c>
      <c r="B687" s="11">
        <v>2.165</v>
      </c>
    </row>
    <row r="688" spans="1:2" ht="16.5" customHeight="1">
      <c r="A688" s="6">
        <v>39421</v>
      </c>
      <c r="B688" s="11">
        <v>2.157</v>
      </c>
    </row>
    <row r="689" spans="1:2" ht="16.5" customHeight="1">
      <c r="A689" s="6">
        <v>39422</v>
      </c>
      <c r="B689" s="11">
        <v>2.181</v>
      </c>
    </row>
    <row r="690" spans="1:2" ht="16.5" customHeight="1">
      <c r="A690" s="6">
        <v>39423</v>
      </c>
      <c r="B690" s="11">
        <v>2.222</v>
      </c>
    </row>
    <row r="691" spans="1:2" ht="16.5" customHeight="1">
      <c r="A691" s="6">
        <v>39424</v>
      </c>
      <c r="B691" s="11">
        <v>2.222</v>
      </c>
    </row>
    <row r="692" spans="1:2" ht="16.5" customHeight="1">
      <c r="A692" s="6">
        <v>39425</v>
      </c>
      <c r="B692" s="11">
        <v>2.222</v>
      </c>
    </row>
    <row r="693" spans="1:2" ht="16.5" customHeight="1">
      <c r="A693" s="6">
        <v>39426</v>
      </c>
      <c r="B693" s="11">
        <v>2.2349999999999999</v>
      </c>
    </row>
    <row r="694" spans="1:2" ht="16.5" customHeight="1">
      <c r="A694" s="6">
        <v>39427</v>
      </c>
      <c r="B694" s="11">
        <v>2.2240000000000002</v>
      </c>
    </row>
    <row r="695" spans="1:2" ht="16.5" customHeight="1">
      <c r="A695" s="6">
        <v>39428</v>
      </c>
      <c r="B695" s="11">
        <v>2.254</v>
      </c>
    </row>
    <row r="696" spans="1:2" ht="16.5" customHeight="1">
      <c r="A696" s="6">
        <v>39429</v>
      </c>
      <c r="B696" s="11">
        <v>2.2490000000000001</v>
      </c>
    </row>
    <row r="697" spans="1:2" ht="16.5" customHeight="1">
      <c r="A697" s="6">
        <v>39430</v>
      </c>
      <c r="B697" s="11">
        <v>2.2639999999999998</v>
      </c>
    </row>
    <row r="698" spans="1:2" ht="16.5" customHeight="1">
      <c r="A698" s="6">
        <v>39431</v>
      </c>
      <c r="B698" s="11">
        <v>2.2639999999999998</v>
      </c>
    </row>
    <row r="699" spans="1:2" ht="16.5" customHeight="1">
      <c r="A699" s="6">
        <v>39432</v>
      </c>
      <c r="B699" s="11">
        <v>2.2639999999999998</v>
      </c>
    </row>
    <row r="700" spans="1:2" ht="16.5" customHeight="1">
      <c r="A700" s="6">
        <v>39433</v>
      </c>
      <c r="B700" s="11">
        <v>2.2610000000000001</v>
      </c>
    </row>
    <row r="701" spans="1:2" ht="16.5" customHeight="1">
      <c r="A701" s="6">
        <v>39434</v>
      </c>
      <c r="B701" s="11">
        <v>2.2570000000000001</v>
      </c>
    </row>
    <row r="702" spans="1:2" ht="16.5" customHeight="1">
      <c r="A702" s="6">
        <v>39435</v>
      </c>
      <c r="B702" s="11">
        <v>2.25</v>
      </c>
    </row>
    <row r="703" spans="1:2" ht="16.5" customHeight="1">
      <c r="A703" s="6">
        <v>39436</v>
      </c>
      <c r="B703" s="11">
        <v>2.2440000000000002</v>
      </c>
    </row>
    <row r="704" spans="1:2" ht="16.5" customHeight="1">
      <c r="A704" s="6">
        <v>39437</v>
      </c>
      <c r="B704" s="11">
        <v>2.2599999999999998</v>
      </c>
    </row>
    <row r="705" spans="1:2" ht="16.5" customHeight="1">
      <c r="A705" s="6">
        <v>39438</v>
      </c>
      <c r="B705" s="11">
        <v>2.2599999999999998</v>
      </c>
    </row>
    <row r="706" spans="1:2" ht="16.5" customHeight="1">
      <c r="A706" s="6">
        <v>39439</v>
      </c>
      <c r="B706" s="11">
        <v>2.2599999999999998</v>
      </c>
    </row>
    <row r="707" spans="1:2" ht="16.5" customHeight="1">
      <c r="A707" s="6">
        <v>39440</v>
      </c>
      <c r="B707" s="11">
        <v>2.2599999999999998</v>
      </c>
    </row>
    <row r="708" spans="1:2" ht="16.5" customHeight="1">
      <c r="A708" s="6">
        <v>39441</v>
      </c>
      <c r="B708" s="11">
        <v>2.2599999999999998</v>
      </c>
    </row>
    <row r="709" spans="1:2" ht="16.5" customHeight="1">
      <c r="A709" s="6">
        <v>39442</v>
      </c>
      <c r="B709" s="11">
        <v>2.2599999999999998</v>
      </c>
    </row>
    <row r="710" spans="1:2" ht="16.5" customHeight="1">
      <c r="A710" s="6">
        <v>39443</v>
      </c>
      <c r="B710" s="11">
        <v>2.2690000000000001</v>
      </c>
    </row>
    <row r="711" spans="1:2" ht="16.5" customHeight="1">
      <c r="A711" s="6">
        <v>39444</v>
      </c>
      <c r="B711" s="11">
        <v>2.2440000000000002</v>
      </c>
    </row>
    <row r="712" spans="1:2" ht="16.5" customHeight="1">
      <c r="A712" s="6">
        <v>39445</v>
      </c>
      <c r="B712" s="11">
        <v>2.2440000000000002</v>
      </c>
    </row>
    <row r="713" spans="1:2" ht="16.5" customHeight="1">
      <c r="A713" s="6">
        <v>39446</v>
      </c>
      <c r="B713" s="11">
        <v>2.2440000000000002</v>
      </c>
    </row>
    <row r="714" spans="1:2" ht="16.5" customHeight="1">
      <c r="A714" s="6">
        <v>39447</v>
      </c>
      <c r="B714" s="11">
        <v>2.1819999999999999</v>
      </c>
    </row>
    <row r="715" spans="1:2" ht="16.5" customHeight="1">
      <c r="A715" s="6">
        <v>39448</v>
      </c>
      <c r="B715" s="11">
        <v>2.1819999999999999</v>
      </c>
    </row>
    <row r="716" spans="1:2" ht="16.5" customHeight="1">
      <c r="A716" s="6">
        <v>39449</v>
      </c>
      <c r="B716" s="11">
        <v>2.141</v>
      </c>
    </row>
    <row r="717" spans="1:2" ht="16.5" customHeight="1">
      <c r="A717" s="6">
        <v>39450</v>
      </c>
      <c r="B717" s="11">
        <v>2.129</v>
      </c>
    </row>
    <row r="718" spans="1:2" ht="16.5" customHeight="1">
      <c r="A718" s="6">
        <v>39451</v>
      </c>
      <c r="B718" s="11">
        <v>2.109</v>
      </c>
    </row>
    <row r="719" spans="1:2" ht="16.5" customHeight="1">
      <c r="A719" s="6">
        <v>39452</v>
      </c>
      <c r="B719" s="11">
        <v>2.109</v>
      </c>
    </row>
    <row r="720" spans="1:2" ht="16.5" customHeight="1">
      <c r="A720" s="6">
        <v>39453</v>
      </c>
      <c r="B720" s="11">
        <v>2.109</v>
      </c>
    </row>
    <row r="721" spans="1:2" ht="16.5" customHeight="1">
      <c r="A721" s="6">
        <v>39454</v>
      </c>
      <c r="B721" s="11">
        <v>2.1</v>
      </c>
    </row>
    <row r="722" spans="1:2" ht="16.5" customHeight="1">
      <c r="A722" s="6">
        <v>39455</v>
      </c>
      <c r="B722" s="11">
        <v>2.11</v>
      </c>
    </row>
    <row r="723" spans="1:2" ht="16.5" customHeight="1">
      <c r="A723" s="6">
        <v>39456</v>
      </c>
      <c r="B723" s="11">
        <v>2.0760000000000001</v>
      </c>
    </row>
    <row r="724" spans="1:2" ht="16.5" customHeight="1">
      <c r="A724" s="6">
        <v>39457</v>
      </c>
      <c r="B724" s="11">
        <v>2.0790000000000002</v>
      </c>
    </row>
    <row r="725" spans="1:2" ht="16.5" customHeight="1">
      <c r="A725" s="6">
        <v>39458</v>
      </c>
      <c r="B725" s="11">
        <v>2.0779999999999998</v>
      </c>
    </row>
    <row r="726" spans="1:2" ht="16.5" customHeight="1">
      <c r="A726" s="6">
        <v>39459</v>
      </c>
      <c r="B726" s="11">
        <v>2.0779999999999998</v>
      </c>
    </row>
    <row r="727" spans="1:2" ht="16.5" customHeight="1">
      <c r="A727" s="6">
        <v>39460</v>
      </c>
      <c r="B727" s="11">
        <v>2.0779999999999998</v>
      </c>
    </row>
    <row r="728" spans="1:2" ht="16.5" customHeight="1">
      <c r="A728" s="6">
        <v>39461</v>
      </c>
      <c r="B728" s="11">
        <v>2.0779999999999998</v>
      </c>
    </row>
    <row r="729" spans="1:2" ht="16.5" customHeight="1">
      <c r="A729" s="6">
        <v>39462</v>
      </c>
      <c r="B729" s="11">
        <v>2.161</v>
      </c>
    </row>
    <row r="730" spans="1:2" ht="16.5" customHeight="1">
      <c r="A730" s="6">
        <v>39463</v>
      </c>
      <c r="B730" s="11">
        <v>2.1539999999999999</v>
      </c>
    </row>
    <row r="731" spans="1:2" ht="16.5" customHeight="1">
      <c r="A731" s="6">
        <v>39464</v>
      </c>
      <c r="B731" s="11">
        <v>2.145</v>
      </c>
    </row>
    <row r="732" spans="1:2" ht="16.5" customHeight="1">
      <c r="A732" s="6">
        <v>39465</v>
      </c>
      <c r="B732" s="11">
        <v>2.141</v>
      </c>
    </row>
    <row r="733" spans="1:2" ht="16.5" customHeight="1">
      <c r="A733" s="6">
        <v>39466</v>
      </c>
      <c r="B733" s="11">
        <v>2.141</v>
      </c>
    </row>
    <row r="734" spans="1:2" ht="16.5" customHeight="1">
      <c r="A734" s="6">
        <v>39467</v>
      </c>
      <c r="B734" s="11">
        <v>2.141</v>
      </c>
    </row>
    <row r="735" spans="1:2" ht="16.5" customHeight="1">
      <c r="A735" s="6">
        <v>39468</v>
      </c>
      <c r="B735" s="11">
        <v>2.11</v>
      </c>
    </row>
    <row r="736" spans="1:2" ht="16.5" customHeight="1">
      <c r="A736" s="6">
        <v>39469</v>
      </c>
      <c r="B736" s="11">
        <v>2.0920000000000001</v>
      </c>
    </row>
    <row r="737" spans="1:2" ht="16.5" customHeight="1">
      <c r="A737" s="6">
        <v>39470</v>
      </c>
      <c r="B737" s="11">
        <v>2.073</v>
      </c>
    </row>
    <row r="738" spans="1:2" ht="16.5" customHeight="1">
      <c r="A738" s="6">
        <v>39471</v>
      </c>
      <c r="B738" s="11">
        <v>2.0979999999999999</v>
      </c>
    </row>
    <row r="739" spans="1:2" ht="16.5" customHeight="1">
      <c r="A739" s="6">
        <v>39472</v>
      </c>
      <c r="B739" s="11">
        <v>2.11</v>
      </c>
    </row>
    <row r="740" spans="1:2" ht="16.5" customHeight="1">
      <c r="A740" s="6">
        <v>39473</v>
      </c>
      <c r="B740" s="11">
        <v>2.11</v>
      </c>
    </row>
    <row r="741" spans="1:2" ht="16.5" customHeight="1">
      <c r="A741" s="6">
        <v>39474</v>
      </c>
      <c r="B741" s="11">
        <v>2.11</v>
      </c>
    </row>
    <row r="742" spans="1:2" ht="16.5" customHeight="1">
      <c r="A742" s="6">
        <v>39475</v>
      </c>
      <c r="B742" s="11">
        <v>2.0960000000000001</v>
      </c>
    </row>
    <row r="743" spans="1:2" ht="16.5" customHeight="1">
      <c r="A743" s="6">
        <v>39476</v>
      </c>
      <c r="B743" s="11">
        <v>2.117</v>
      </c>
    </row>
    <row r="744" spans="1:2" ht="16.5" customHeight="1">
      <c r="A744" s="6">
        <v>39477</v>
      </c>
      <c r="B744" s="11">
        <v>2.1179999999999999</v>
      </c>
    </row>
    <row r="745" spans="1:2" ht="16.5" customHeight="1">
      <c r="A745" s="6">
        <v>39478</v>
      </c>
      <c r="B745" s="11">
        <v>2.105</v>
      </c>
    </row>
    <row r="746" spans="1:2" ht="16.5" customHeight="1">
      <c r="A746" s="6">
        <v>39479</v>
      </c>
      <c r="B746" s="11">
        <v>2.0979999999999999</v>
      </c>
    </row>
    <row r="747" spans="1:2" ht="16.5" customHeight="1">
      <c r="A747" s="6">
        <v>39480</v>
      </c>
      <c r="B747" s="11">
        <v>2.0979999999999999</v>
      </c>
    </row>
    <row r="748" spans="1:2" ht="16.5" customHeight="1">
      <c r="A748" s="6">
        <v>39481</v>
      </c>
      <c r="B748" s="11">
        <v>2.0979999999999999</v>
      </c>
    </row>
    <row r="749" spans="1:2" ht="16.5" customHeight="1">
      <c r="A749" s="6">
        <v>39482</v>
      </c>
      <c r="B749" s="11">
        <v>2.08</v>
      </c>
    </row>
    <row r="750" spans="1:2" ht="16.5" customHeight="1">
      <c r="A750" s="6">
        <v>39483</v>
      </c>
      <c r="B750" s="11">
        <v>2.052</v>
      </c>
    </row>
    <row r="751" spans="1:2" ht="16.5" customHeight="1">
      <c r="A751" s="6">
        <v>39484</v>
      </c>
      <c r="B751" s="11">
        <v>2.0449999999999999</v>
      </c>
    </row>
    <row r="752" spans="1:2" ht="16.5" customHeight="1">
      <c r="A752" s="6">
        <v>39485</v>
      </c>
      <c r="B752" s="11">
        <v>2.0230000000000001</v>
      </c>
    </row>
    <row r="753" spans="1:2" ht="16.5" customHeight="1">
      <c r="A753" s="6">
        <v>39486</v>
      </c>
      <c r="B753" s="11">
        <v>2.0379999999999998</v>
      </c>
    </row>
    <row r="754" spans="1:2" ht="16.5" customHeight="1">
      <c r="A754" s="6">
        <v>39487</v>
      </c>
      <c r="B754" s="11">
        <v>2.0379999999999998</v>
      </c>
    </row>
    <row r="755" spans="1:2" ht="16.5" customHeight="1">
      <c r="A755" s="6">
        <v>39488</v>
      </c>
      <c r="B755" s="11">
        <v>2.0379999999999998</v>
      </c>
    </row>
    <row r="756" spans="1:2" ht="16.5" customHeight="1">
      <c r="A756" s="6">
        <v>39489</v>
      </c>
      <c r="B756" s="11">
        <v>2.048</v>
      </c>
    </row>
    <row r="757" spans="1:2" ht="16.5" customHeight="1">
      <c r="A757" s="6">
        <v>39490</v>
      </c>
      <c r="B757" s="11">
        <v>2.0539999999999998</v>
      </c>
    </row>
    <row r="758" spans="1:2" ht="16.5" customHeight="1">
      <c r="A758" s="6">
        <v>39491</v>
      </c>
      <c r="B758" s="11">
        <v>2.0710000000000002</v>
      </c>
    </row>
    <row r="759" spans="1:2" ht="16.5" customHeight="1">
      <c r="A759" s="6">
        <v>39492</v>
      </c>
      <c r="B759" s="11">
        <v>2.0859999999999999</v>
      </c>
    </row>
    <row r="760" spans="1:2" ht="16.5" customHeight="1">
      <c r="A760" s="6">
        <v>39493</v>
      </c>
      <c r="B760" s="11">
        <v>2.09</v>
      </c>
    </row>
    <row r="761" spans="1:2" ht="16.5" customHeight="1">
      <c r="A761" s="6">
        <v>39494</v>
      </c>
      <c r="B761" s="11">
        <v>2.09</v>
      </c>
    </row>
    <row r="762" spans="1:2" ht="16.5" customHeight="1">
      <c r="A762" s="6">
        <v>39495</v>
      </c>
      <c r="B762" s="11">
        <v>2.09</v>
      </c>
    </row>
    <row r="763" spans="1:2" ht="16.5" customHeight="1">
      <c r="A763" s="6">
        <v>39496</v>
      </c>
      <c r="B763" s="11">
        <v>2.1030000000000002</v>
      </c>
    </row>
    <row r="764" spans="1:2" ht="16.5" customHeight="1">
      <c r="A764" s="6">
        <v>39497</v>
      </c>
      <c r="B764" s="11">
        <v>2.1230000000000002</v>
      </c>
    </row>
    <row r="765" spans="1:2" ht="16.5" customHeight="1">
      <c r="A765" s="6">
        <v>39498</v>
      </c>
      <c r="B765" s="11">
        <v>2.1539999999999999</v>
      </c>
    </row>
    <row r="766" spans="1:2" ht="16.5" customHeight="1">
      <c r="A766" s="6">
        <v>39499</v>
      </c>
      <c r="B766" s="11">
        <v>2.17</v>
      </c>
    </row>
    <row r="767" spans="1:2" ht="16.5" customHeight="1">
      <c r="A767" s="6">
        <v>39500</v>
      </c>
      <c r="B767" s="11">
        <v>2.1469999999999998</v>
      </c>
    </row>
    <row r="768" spans="1:2" ht="16.5" customHeight="1">
      <c r="A768" s="6">
        <v>39501</v>
      </c>
      <c r="B768" s="11">
        <v>2.1469999999999998</v>
      </c>
    </row>
    <row r="769" spans="1:2" ht="16.5" customHeight="1">
      <c r="A769" s="6">
        <v>39502</v>
      </c>
      <c r="B769" s="11">
        <v>2.1469999999999998</v>
      </c>
    </row>
    <row r="770" spans="1:2" ht="16.5" customHeight="1">
      <c r="A770" s="6">
        <v>39503</v>
      </c>
      <c r="B770" s="11">
        <v>2.1459999999999999</v>
      </c>
    </row>
    <row r="771" spans="1:2" ht="16.5" customHeight="1">
      <c r="A771" s="6">
        <v>39504</v>
      </c>
      <c r="B771" s="11">
        <v>2.1789999999999998</v>
      </c>
    </row>
    <row r="772" spans="1:2" ht="16.5" customHeight="1">
      <c r="A772" s="6">
        <v>39505</v>
      </c>
      <c r="B772" s="11">
        <v>2.1890000000000001</v>
      </c>
    </row>
    <row r="773" spans="1:2" ht="16.5" customHeight="1">
      <c r="A773" s="6">
        <v>39506</v>
      </c>
      <c r="B773" s="11">
        <v>2.1349999999999998</v>
      </c>
    </row>
    <row r="774" spans="1:2" ht="16.5" customHeight="1">
      <c r="A774" s="6">
        <v>39507</v>
      </c>
      <c r="B774" s="11">
        <v>2.169</v>
      </c>
    </row>
    <row r="775" spans="1:2" ht="16.5" customHeight="1">
      <c r="A775" s="6">
        <v>39508</v>
      </c>
      <c r="B775" s="11">
        <v>2.169</v>
      </c>
    </row>
    <row r="776" spans="1:2" ht="16.5" customHeight="1">
      <c r="A776" s="6">
        <v>39509</v>
      </c>
      <c r="B776" s="11">
        <v>2.169</v>
      </c>
    </row>
    <row r="777" spans="1:2" ht="16.5" customHeight="1">
      <c r="A777" s="6">
        <v>39510</v>
      </c>
      <c r="B777" s="11">
        <v>2.1890000000000001</v>
      </c>
    </row>
    <row r="778" spans="1:2" ht="16.5" customHeight="1">
      <c r="A778" s="6">
        <v>39511</v>
      </c>
      <c r="B778" s="11">
        <v>2.1850000000000001</v>
      </c>
    </row>
    <row r="779" spans="1:2" ht="16.5" customHeight="1">
      <c r="A779" s="6">
        <v>39512</v>
      </c>
      <c r="B779" s="11">
        <v>2.2229999999999999</v>
      </c>
    </row>
    <row r="780" spans="1:2" ht="16.5" customHeight="1">
      <c r="A780" s="6">
        <v>39513</v>
      </c>
      <c r="B780" s="11">
        <v>2.2330000000000001</v>
      </c>
    </row>
    <row r="781" spans="1:2" ht="16.5" customHeight="1">
      <c r="A781" s="6">
        <v>39514</v>
      </c>
      <c r="B781" s="11">
        <v>2.2349999999999999</v>
      </c>
    </row>
    <row r="782" spans="1:2" ht="16.5" customHeight="1">
      <c r="A782" s="6">
        <v>39515</v>
      </c>
      <c r="B782" s="11">
        <v>2.2349999999999999</v>
      </c>
    </row>
    <row r="783" spans="1:2" ht="16.5" customHeight="1">
      <c r="A783" s="6">
        <v>39516</v>
      </c>
      <c r="B783" s="11">
        <v>2.2349999999999999</v>
      </c>
    </row>
    <row r="784" spans="1:2" ht="16.5" customHeight="1">
      <c r="A784" s="6">
        <v>39517</v>
      </c>
      <c r="B784" s="11">
        <v>2.242</v>
      </c>
    </row>
    <row r="785" spans="1:2" ht="16.5" customHeight="1">
      <c r="A785" s="6">
        <v>39518</v>
      </c>
      <c r="B785" s="11">
        <v>2.2629999999999999</v>
      </c>
    </row>
    <row r="786" spans="1:2" ht="16.5" customHeight="1">
      <c r="A786" s="6">
        <v>39519</v>
      </c>
      <c r="B786" s="11">
        <v>2.2749999999999999</v>
      </c>
    </row>
    <row r="787" spans="1:2" ht="16.5" customHeight="1">
      <c r="A787" s="6">
        <v>39520</v>
      </c>
      <c r="B787" s="11">
        <v>2.2719999999999998</v>
      </c>
    </row>
    <row r="788" spans="1:2" ht="16.5" customHeight="1">
      <c r="A788" s="6">
        <v>39521</v>
      </c>
      <c r="B788" s="11">
        <v>2.2480000000000002</v>
      </c>
    </row>
    <row r="789" spans="1:2" ht="16.5" customHeight="1">
      <c r="A789" s="6">
        <v>39522</v>
      </c>
      <c r="B789" s="11">
        <v>2.2480000000000002</v>
      </c>
    </row>
    <row r="790" spans="1:2" ht="16.5" customHeight="1">
      <c r="A790" s="6">
        <v>39523</v>
      </c>
      <c r="B790" s="11">
        <v>2.2480000000000002</v>
      </c>
    </row>
    <row r="791" spans="1:2" ht="16.5" customHeight="1">
      <c r="A791" s="6">
        <v>39524</v>
      </c>
      <c r="B791" s="11">
        <v>2.214</v>
      </c>
    </row>
    <row r="792" spans="1:2" ht="16.5" customHeight="1">
      <c r="A792" s="6">
        <v>39525</v>
      </c>
      <c r="B792" s="11">
        <v>2.2120000000000002</v>
      </c>
    </row>
    <row r="793" spans="1:2" ht="16.5" customHeight="1">
      <c r="A793" s="6">
        <v>39526</v>
      </c>
      <c r="B793" s="11">
        <v>2.206</v>
      </c>
    </row>
    <row r="794" spans="1:2" ht="16.5" customHeight="1">
      <c r="A794" s="6">
        <v>39527</v>
      </c>
      <c r="B794" s="11">
        <v>2.181</v>
      </c>
    </row>
    <row r="795" spans="1:2" ht="16.5" customHeight="1">
      <c r="A795" s="6">
        <v>39528</v>
      </c>
      <c r="B795" s="11">
        <v>2.181</v>
      </c>
    </row>
    <row r="796" spans="1:2" ht="16.5" customHeight="1">
      <c r="A796" s="6">
        <v>39529</v>
      </c>
      <c r="B796" s="11">
        <v>2.181</v>
      </c>
    </row>
    <row r="797" spans="1:2" ht="16.5" customHeight="1">
      <c r="A797" s="6">
        <v>39530</v>
      </c>
      <c r="B797" s="11">
        <v>2.181</v>
      </c>
    </row>
    <row r="798" spans="1:2" ht="16.5" customHeight="1">
      <c r="A798" s="6">
        <v>39531</v>
      </c>
      <c r="B798" s="11">
        <v>2.181</v>
      </c>
    </row>
    <row r="799" spans="1:2" ht="16.5" customHeight="1">
      <c r="A799" s="6">
        <v>39532</v>
      </c>
      <c r="B799" s="11">
        <v>2.1739999999999999</v>
      </c>
    </row>
    <row r="800" spans="1:2" ht="16.5" customHeight="1">
      <c r="A800" s="6">
        <v>39533</v>
      </c>
      <c r="B800" s="11">
        <v>2.1739999999999999</v>
      </c>
    </row>
    <row r="801" spans="1:2" ht="16.5" customHeight="1">
      <c r="A801" s="6">
        <v>39534</v>
      </c>
      <c r="B801" s="11">
        <v>2.2080000000000002</v>
      </c>
    </row>
    <row r="802" spans="1:2" ht="16.5" customHeight="1">
      <c r="A802" s="6">
        <v>39535</v>
      </c>
      <c r="B802" s="11">
        <v>2.2080000000000002</v>
      </c>
    </row>
    <row r="803" spans="1:2" ht="16.5" customHeight="1">
      <c r="A803" s="6">
        <v>39536</v>
      </c>
      <c r="B803" s="11">
        <v>2.2080000000000002</v>
      </c>
    </row>
    <row r="804" spans="1:2" ht="16.5" customHeight="1">
      <c r="A804" s="6">
        <v>39537</v>
      </c>
      <c r="B804" s="11">
        <v>2.2080000000000002</v>
      </c>
    </row>
    <row r="805" spans="1:2" ht="16.5" customHeight="1">
      <c r="A805" s="6">
        <v>39538</v>
      </c>
      <c r="B805" s="11">
        <v>2.286</v>
      </c>
    </row>
    <row r="806" spans="1:2" ht="16.5" customHeight="1">
      <c r="A806" s="6">
        <v>39539</v>
      </c>
      <c r="B806" s="11">
        <v>2.2589999999999999</v>
      </c>
    </row>
    <row r="807" spans="1:2" ht="16.5" customHeight="1">
      <c r="A807" s="6">
        <v>39540</v>
      </c>
      <c r="B807" s="11">
        <v>2.258</v>
      </c>
    </row>
    <row r="808" spans="1:2" ht="16.5" customHeight="1">
      <c r="A808" s="6">
        <v>39541</v>
      </c>
      <c r="B808" s="11">
        <v>2.262</v>
      </c>
    </row>
    <row r="809" spans="1:2" ht="16.5" customHeight="1">
      <c r="A809" s="6">
        <v>39542</v>
      </c>
      <c r="B809" s="11">
        <v>2.2639999999999998</v>
      </c>
    </row>
    <row r="810" spans="1:2" ht="16.5" customHeight="1">
      <c r="A810" s="6">
        <v>39543</v>
      </c>
      <c r="B810" s="11">
        <v>2.2639999999999998</v>
      </c>
    </row>
    <row r="811" spans="1:2" ht="16.5" customHeight="1">
      <c r="A811" s="6">
        <v>39544</v>
      </c>
      <c r="B811" s="11">
        <v>2.2639999999999998</v>
      </c>
    </row>
    <row r="812" spans="1:2" ht="16.5" customHeight="1">
      <c r="A812" s="6">
        <v>39545</v>
      </c>
      <c r="B812" s="11">
        <v>2.2669999999999999</v>
      </c>
    </row>
    <row r="813" spans="1:2" ht="16.5" customHeight="1">
      <c r="A813" s="6">
        <v>39546</v>
      </c>
      <c r="B813" s="11">
        <v>2.2610000000000001</v>
      </c>
    </row>
    <row r="814" spans="1:2" ht="16.5" customHeight="1">
      <c r="A814" s="6">
        <v>39547</v>
      </c>
      <c r="B814" s="11">
        <v>2.2429999999999999</v>
      </c>
    </row>
    <row r="815" spans="1:2" ht="16.5" customHeight="1">
      <c r="A815" s="6">
        <v>39548</v>
      </c>
      <c r="B815" s="11">
        <v>2.2629999999999999</v>
      </c>
    </row>
    <row r="816" spans="1:2" ht="16.5" customHeight="1">
      <c r="A816" s="6">
        <v>39549</v>
      </c>
      <c r="B816" s="11">
        <v>2.2469999999999999</v>
      </c>
    </row>
    <row r="817" spans="1:2" ht="16.5" customHeight="1">
      <c r="A817" s="6">
        <v>39550</v>
      </c>
      <c r="B817" s="11">
        <v>2.2469999999999999</v>
      </c>
    </row>
    <row r="818" spans="1:2" ht="16.5" customHeight="1">
      <c r="A818" s="6">
        <v>39551</v>
      </c>
      <c r="B818" s="11">
        <v>2.2469999999999999</v>
      </c>
    </row>
    <row r="819" spans="1:2" ht="16.5" customHeight="1">
      <c r="A819" s="6">
        <v>39552</v>
      </c>
      <c r="B819" s="11">
        <v>2.1789999999999998</v>
      </c>
    </row>
    <row r="820" spans="1:2" ht="16.5" customHeight="1">
      <c r="A820" s="6">
        <v>39553</v>
      </c>
      <c r="B820" s="11">
        <v>2.19</v>
      </c>
    </row>
    <row r="821" spans="1:2" ht="16.5" customHeight="1">
      <c r="A821" s="6">
        <v>39554</v>
      </c>
      <c r="B821" s="11">
        <v>2.2200000000000002</v>
      </c>
    </row>
    <row r="822" spans="1:2" ht="16.5" customHeight="1">
      <c r="A822" s="6">
        <v>39555</v>
      </c>
      <c r="B822" s="11">
        <v>2.2250000000000001</v>
      </c>
    </row>
    <row r="823" spans="1:2" ht="16.5" customHeight="1">
      <c r="A823" s="6">
        <v>39556</v>
      </c>
      <c r="B823" s="11">
        <v>2.2040000000000002</v>
      </c>
    </row>
    <row r="824" spans="1:2" ht="16.5" customHeight="1">
      <c r="A824" s="6">
        <v>39557</v>
      </c>
      <c r="B824" s="11">
        <v>2.2040000000000002</v>
      </c>
    </row>
    <row r="825" spans="1:2" ht="16.5" customHeight="1">
      <c r="A825" s="6">
        <v>39558</v>
      </c>
      <c r="B825" s="11">
        <v>2.2040000000000002</v>
      </c>
    </row>
    <row r="826" spans="1:2" ht="16.5" customHeight="1">
      <c r="A826" s="6">
        <v>39559</v>
      </c>
      <c r="B826" s="11">
        <v>2.2629999999999999</v>
      </c>
    </row>
    <row r="827" spans="1:2" ht="16.5" customHeight="1">
      <c r="A827" s="6">
        <v>39560</v>
      </c>
      <c r="B827" s="11">
        <v>2.2679999999999998</v>
      </c>
    </row>
    <row r="828" spans="1:2" ht="16.5" customHeight="1">
      <c r="A828" s="6">
        <v>39561</v>
      </c>
      <c r="B828" s="11">
        <v>2.27</v>
      </c>
    </row>
    <row r="829" spans="1:2" ht="16.5" customHeight="1">
      <c r="A829" s="6">
        <v>39562</v>
      </c>
      <c r="B829" s="11">
        <v>2.2810000000000001</v>
      </c>
    </row>
    <row r="830" spans="1:2" ht="16.5" customHeight="1">
      <c r="A830" s="6">
        <v>39563</v>
      </c>
      <c r="B830" s="11">
        <v>2.2719999999999998</v>
      </c>
    </row>
    <row r="831" spans="1:2" ht="16.5" customHeight="1">
      <c r="A831" s="6">
        <v>39564</v>
      </c>
      <c r="B831" s="11">
        <v>2.2719999999999998</v>
      </c>
    </row>
    <row r="832" spans="1:2" ht="16.5" customHeight="1">
      <c r="A832" s="6">
        <v>39565</v>
      </c>
      <c r="B832" s="11">
        <v>2.2719999999999998</v>
      </c>
    </row>
    <row r="833" spans="1:2" ht="16.5" customHeight="1">
      <c r="A833" s="6">
        <v>39566</v>
      </c>
      <c r="B833" s="11">
        <v>2.2400000000000002</v>
      </c>
    </row>
    <row r="834" spans="1:2" ht="16.5" customHeight="1">
      <c r="A834" s="6">
        <v>39567</v>
      </c>
      <c r="B834" s="11">
        <v>2.1970000000000001</v>
      </c>
    </row>
    <row r="835" spans="1:2" ht="16.5" customHeight="1">
      <c r="A835" s="6">
        <v>39568</v>
      </c>
      <c r="B835" s="11">
        <v>2.2309999999999999</v>
      </c>
    </row>
    <row r="836" spans="1:2" ht="16.5" customHeight="1">
      <c r="A836" s="6">
        <v>39569</v>
      </c>
      <c r="B836" s="11">
        <v>2.2309999999999999</v>
      </c>
    </row>
    <row r="837" spans="1:2" ht="16.5" customHeight="1">
      <c r="A837" s="6">
        <v>39570</v>
      </c>
      <c r="B837" s="11">
        <v>2.2210000000000001</v>
      </c>
    </row>
    <row r="838" spans="1:2" ht="16.5" customHeight="1">
      <c r="A838" s="6">
        <v>39571</v>
      </c>
      <c r="B838" s="11">
        <v>2.2210000000000001</v>
      </c>
    </row>
    <row r="839" spans="1:2" ht="16.5" customHeight="1">
      <c r="A839" s="6">
        <v>39572</v>
      </c>
      <c r="B839" s="11">
        <v>2.2210000000000001</v>
      </c>
    </row>
    <row r="840" spans="1:2" ht="16.5" customHeight="1">
      <c r="A840" s="6">
        <v>39573</v>
      </c>
      <c r="B840" s="11">
        <v>2.2200000000000002</v>
      </c>
    </row>
    <row r="841" spans="1:2" ht="16.5" customHeight="1">
      <c r="A841" s="6">
        <v>39574</v>
      </c>
      <c r="B841" s="11">
        <v>2.2570000000000001</v>
      </c>
    </row>
    <row r="842" spans="1:2" ht="16.5" customHeight="1">
      <c r="A842" s="6">
        <v>39575</v>
      </c>
      <c r="B842" s="11">
        <v>2.2690000000000001</v>
      </c>
    </row>
    <row r="843" spans="1:2" ht="16.5" customHeight="1">
      <c r="A843" s="6">
        <v>39576</v>
      </c>
      <c r="B843" s="11">
        <v>2.2719999999999998</v>
      </c>
    </row>
    <row r="844" spans="1:2" ht="16.5" customHeight="1">
      <c r="A844" s="6">
        <v>39577</v>
      </c>
      <c r="B844" s="11">
        <v>2.258</v>
      </c>
    </row>
    <row r="845" spans="1:2" ht="16.5" customHeight="1">
      <c r="A845" s="6">
        <v>39578</v>
      </c>
      <c r="B845" s="11">
        <v>2.258</v>
      </c>
    </row>
    <row r="846" spans="1:2" ht="16.5" customHeight="1">
      <c r="A846" s="6">
        <v>39579</v>
      </c>
      <c r="B846" s="11">
        <v>2.258</v>
      </c>
    </row>
    <row r="847" spans="1:2" ht="16.5" customHeight="1">
      <c r="A847" s="6">
        <v>39580</v>
      </c>
      <c r="B847" s="11">
        <v>2.274</v>
      </c>
    </row>
    <row r="848" spans="1:2" ht="16.5" customHeight="1">
      <c r="A848" s="6">
        <v>39581</v>
      </c>
      <c r="B848" s="11">
        <v>2.2650000000000001</v>
      </c>
    </row>
    <row r="849" spans="1:2" ht="16.5" customHeight="1">
      <c r="A849" s="6">
        <v>39582</v>
      </c>
      <c r="B849" s="11">
        <v>2.2519999999999998</v>
      </c>
    </row>
    <row r="850" spans="1:2" ht="16.5" customHeight="1">
      <c r="A850" s="6">
        <v>39583</v>
      </c>
      <c r="B850" s="11">
        <v>2.282</v>
      </c>
    </row>
    <row r="851" spans="1:2" ht="16.5" customHeight="1">
      <c r="A851" s="6">
        <v>39584</v>
      </c>
      <c r="B851" s="11">
        <v>2.2690000000000001</v>
      </c>
    </row>
    <row r="852" spans="1:2" ht="16.5" customHeight="1">
      <c r="A852" s="6">
        <v>39585</v>
      </c>
      <c r="B852" s="11">
        <v>2.2690000000000001</v>
      </c>
    </row>
    <row r="853" spans="1:2" ht="16.5" customHeight="1">
      <c r="A853" s="6">
        <v>39586</v>
      </c>
      <c r="B853" s="11">
        <v>2.2690000000000001</v>
      </c>
    </row>
    <row r="854" spans="1:2" ht="16.5" customHeight="1">
      <c r="A854" s="6">
        <v>39587</v>
      </c>
      <c r="B854" s="11">
        <v>2.2589999999999999</v>
      </c>
    </row>
    <row r="855" spans="1:2" ht="16.5" customHeight="1">
      <c r="A855" s="6">
        <v>39588</v>
      </c>
      <c r="B855" s="11">
        <v>2.2629999999999999</v>
      </c>
    </row>
    <row r="856" spans="1:2" ht="16.5" customHeight="1">
      <c r="A856" s="6">
        <v>39589</v>
      </c>
      <c r="B856" s="11">
        <v>2.2869999999999999</v>
      </c>
    </row>
    <row r="857" spans="1:2" ht="16.5" customHeight="1">
      <c r="A857" s="6">
        <v>39590</v>
      </c>
      <c r="B857" s="11">
        <v>2.3090000000000002</v>
      </c>
    </row>
    <row r="858" spans="1:2" ht="16.5" customHeight="1">
      <c r="A858" s="6">
        <v>39591</v>
      </c>
      <c r="B858" s="11">
        <v>2.306</v>
      </c>
    </row>
    <row r="859" spans="1:2" ht="16.5" customHeight="1">
      <c r="A859" s="6">
        <v>39592</v>
      </c>
      <c r="B859" s="11">
        <v>2.306</v>
      </c>
    </row>
    <row r="860" spans="1:2" ht="16.5" customHeight="1">
      <c r="A860" s="6">
        <v>39593</v>
      </c>
      <c r="B860" s="11">
        <v>2.306</v>
      </c>
    </row>
    <row r="861" spans="1:2" ht="16.5" customHeight="1">
      <c r="A861" s="6">
        <v>39594</v>
      </c>
      <c r="B861" s="11">
        <v>2.3149999999999999</v>
      </c>
    </row>
    <row r="862" spans="1:2" ht="16.5" customHeight="1">
      <c r="A862" s="6">
        <v>39595</v>
      </c>
      <c r="B862" s="11">
        <v>2.34</v>
      </c>
    </row>
    <row r="863" spans="1:2" ht="16.5" customHeight="1">
      <c r="A863" s="6">
        <v>39596</v>
      </c>
      <c r="B863" s="11">
        <v>2.3919999999999999</v>
      </c>
    </row>
    <row r="864" spans="1:2" ht="16.5" customHeight="1">
      <c r="A864" s="6">
        <v>39597</v>
      </c>
      <c r="B864" s="11">
        <v>2.444</v>
      </c>
    </row>
    <row r="865" spans="1:2" ht="16.5" customHeight="1">
      <c r="A865" s="6">
        <v>39598</v>
      </c>
      <c r="B865" s="11">
        <v>2.4359999999999999</v>
      </c>
    </row>
    <row r="866" spans="1:2" ht="16.5" customHeight="1">
      <c r="A866" s="6">
        <v>39599</v>
      </c>
      <c r="B866" s="11">
        <v>2.4359999999999999</v>
      </c>
    </row>
    <row r="867" spans="1:2" ht="16.5" customHeight="1">
      <c r="A867" s="6">
        <v>39600</v>
      </c>
      <c r="B867" s="11">
        <v>2.4359999999999999</v>
      </c>
    </row>
    <row r="868" spans="1:2" ht="16.5" customHeight="1">
      <c r="A868" s="6">
        <v>39601</v>
      </c>
      <c r="B868" s="11">
        <v>2.4020000000000001</v>
      </c>
    </row>
    <row r="869" spans="1:2" ht="16.5" customHeight="1">
      <c r="A869" s="6">
        <v>39602</v>
      </c>
      <c r="B869" s="11">
        <v>2.3559999999999999</v>
      </c>
    </row>
    <row r="870" spans="1:2" ht="16.5" customHeight="1">
      <c r="A870" s="6">
        <v>39603</v>
      </c>
      <c r="B870" s="11">
        <v>2.3290000000000002</v>
      </c>
    </row>
    <row r="871" spans="1:2" ht="16.5" customHeight="1">
      <c r="A871" s="6">
        <v>39604</v>
      </c>
      <c r="B871" s="11">
        <v>2.3490000000000002</v>
      </c>
    </row>
    <row r="872" spans="1:2" ht="16.5" customHeight="1">
      <c r="A872" s="6">
        <v>39605</v>
      </c>
      <c r="B872" s="11">
        <v>2.347</v>
      </c>
    </row>
    <row r="873" spans="1:2" ht="16.5" customHeight="1">
      <c r="A873" s="6">
        <v>39606</v>
      </c>
      <c r="B873" s="11">
        <v>2.347</v>
      </c>
    </row>
    <row r="874" spans="1:2" ht="16.5" customHeight="1">
      <c r="A874" s="6">
        <v>39607</v>
      </c>
      <c r="B874" s="11">
        <v>2.347</v>
      </c>
    </row>
    <row r="875" spans="1:2" ht="16.5" customHeight="1">
      <c r="A875" s="6">
        <v>39608</v>
      </c>
      <c r="B875" s="11">
        <v>2.431</v>
      </c>
    </row>
    <row r="876" spans="1:2" ht="16.5" customHeight="1">
      <c r="A876" s="6">
        <v>39609</v>
      </c>
      <c r="B876" s="11">
        <v>2.3820000000000001</v>
      </c>
    </row>
    <row r="877" spans="1:2" ht="16.5" customHeight="1">
      <c r="A877" s="6">
        <v>39610</v>
      </c>
      <c r="B877" s="11">
        <v>2.38</v>
      </c>
    </row>
    <row r="878" spans="1:2" ht="16.5" customHeight="1">
      <c r="A878" s="6">
        <v>39611</v>
      </c>
      <c r="B878" s="11">
        <v>2.3530000000000002</v>
      </c>
    </row>
    <row r="879" spans="1:2" ht="16.5" customHeight="1">
      <c r="A879" s="6">
        <v>39612</v>
      </c>
      <c r="B879" s="11">
        <v>2.3940000000000001</v>
      </c>
    </row>
    <row r="880" spans="1:2" ht="16.5" customHeight="1">
      <c r="A880" s="6">
        <v>39613</v>
      </c>
      <c r="B880" s="11">
        <v>2.3940000000000001</v>
      </c>
    </row>
    <row r="881" spans="1:2" ht="16.5" customHeight="1">
      <c r="A881" s="6">
        <v>39614</v>
      </c>
      <c r="B881" s="11">
        <v>2.3940000000000001</v>
      </c>
    </row>
    <row r="882" spans="1:2" ht="16.5" customHeight="1">
      <c r="A882" s="6">
        <v>39615</v>
      </c>
      <c r="B882" s="11">
        <v>2.431</v>
      </c>
    </row>
    <row r="883" spans="1:2" ht="16.5" customHeight="1">
      <c r="A883" s="6">
        <v>39616</v>
      </c>
      <c r="B883" s="11">
        <v>2.41</v>
      </c>
    </row>
    <row r="884" spans="1:2" ht="16.5" customHeight="1">
      <c r="A884" s="6">
        <v>39617</v>
      </c>
      <c r="B884" s="11">
        <v>2.3969999999999998</v>
      </c>
    </row>
    <row r="885" spans="1:2" ht="16.5" customHeight="1">
      <c r="A885" s="6">
        <v>39618</v>
      </c>
      <c r="B885" s="11">
        <v>2.423</v>
      </c>
    </row>
    <row r="886" spans="1:2" ht="16.5" customHeight="1">
      <c r="A886" s="6">
        <v>39619</v>
      </c>
      <c r="B886" s="11">
        <v>2.419</v>
      </c>
    </row>
    <row r="887" spans="1:2" ht="16.5" customHeight="1">
      <c r="A887" s="6">
        <v>39620</v>
      </c>
      <c r="B887" s="11">
        <v>2.419</v>
      </c>
    </row>
    <row r="888" spans="1:2" ht="16.5" customHeight="1">
      <c r="A888" s="6">
        <v>39621</v>
      </c>
      <c r="B888" s="11">
        <v>2.419</v>
      </c>
    </row>
    <row r="889" spans="1:2" ht="16.5" customHeight="1">
      <c r="A889" s="6">
        <v>39622</v>
      </c>
      <c r="B889" s="11">
        <v>2.4449999999999998</v>
      </c>
    </row>
    <row r="890" spans="1:2" ht="16.5" customHeight="1">
      <c r="A890" s="6">
        <v>39623</v>
      </c>
      <c r="B890" s="11">
        <v>2.4660000000000002</v>
      </c>
    </row>
    <row r="891" spans="1:2" ht="16.5" customHeight="1">
      <c r="A891" s="6">
        <v>39624</v>
      </c>
      <c r="B891" s="11">
        <v>2.4750000000000001</v>
      </c>
    </row>
    <row r="892" spans="1:2" ht="16.5" customHeight="1">
      <c r="A892" s="6">
        <v>39625</v>
      </c>
      <c r="B892" s="11">
        <v>2.4689999999999999</v>
      </c>
    </row>
    <row r="893" spans="1:2" ht="16.5" customHeight="1">
      <c r="A893" s="6">
        <v>39626</v>
      </c>
      <c r="B893" s="11">
        <v>2.5129999999999999</v>
      </c>
    </row>
    <row r="894" spans="1:2" ht="16.5" customHeight="1">
      <c r="A894" s="6">
        <v>39627</v>
      </c>
      <c r="B894" s="11">
        <v>2.5129999999999999</v>
      </c>
    </row>
    <row r="895" spans="1:2" ht="16.5" customHeight="1">
      <c r="A895" s="6">
        <v>39628</v>
      </c>
      <c r="B895" s="11">
        <v>2.5129999999999999</v>
      </c>
    </row>
    <row r="896" spans="1:2" ht="16.5" customHeight="1">
      <c r="A896" s="6">
        <v>39629</v>
      </c>
      <c r="B896" s="11">
        <v>2.609</v>
      </c>
    </row>
    <row r="897" spans="1:2" ht="16.5" customHeight="1">
      <c r="A897" s="6">
        <v>39630</v>
      </c>
      <c r="B897" s="11">
        <v>2.633</v>
      </c>
    </row>
    <row r="898" spans="1:2" ht="16.5" customHeight="1">
      <c r="A898" s="6">
        <v>39631</v>
      </c>
      <c r="B898" s="11">
        <v>2.6589999999999998</v>
      </c>
    </row>
    <row r="899" spans="1:2" ht="16.5" customHeight="1">
      <c r="A899" s="6">
        <v>39632</v>
      </c>
      <c r="B899" s="11">
        <v>2.673</v>
      </c>
    </row>
    <row r="900" spans="1:2" ht="16.5" customHeight="1">
      <c r="A900" s="6">
        <v>39633</v>
      </c>
      <c r="B900" s="11">
        <v>2.621</v>
      </c>
    </row>
    <row r="901" spans="1:2" ht="16.5" customHeight="1">
      <c r="A901" s="6">
        <v>39634</v>
      </c>
      <c r="B901" s="11">
        <v>2.621</v>
      </c>
    </row>
    <row r="902" spans="1:2" ht="16.5" customHeight="1">
      <c r="A902" s="6">
        <v>39635</v>
      </c>
      <c r="B902" s="11">
        <v>2.621</v>
      </c>
    </row>
    <row r="903" spans="1:2" ht="16.5" customHeight="1">
      <c r="A903" s="6">
        <v>39636</v>
      </c>
      <c r="B903" s="11">
        <v>2.5659999999999998</v>
      </c>
    </row>
    <row r="904" spans="1:2" ht="16.5" customHeight="1">
      <c r="A904" s="6">
        <v>39637</v>
      </c>
      <c r="B904" s="11">
        <v>2.4980000000000002</v>
      </c>
    </row>
    <row r="905" spans="1:2" ht="16.5" customHeight="1">
      <c r="A905" s="6">
        <v>39638</v>
      </c>
      <c r="B905" s="11">
        <v>2.4769999999999999</v>
      </c>
    </row>
    <row r="906" spans="1:2" ht="16.5" customHeight="1">
      <c r="A906" s="6">
        <v>39639</v>
      </c>
      <c r="B906" s="11">
        <v>2.48</v>
      </c>
    </row>
    <row r="907" spans="1:2" ht="16.5" customHeight="1">
      <c r="A907" s="6">
        <v>39640</v>
      </c>
      <c r="B907" s="11">
        <v>2.536</v>
      </c>
    </row>
    <row r="908" spans="1:2" ht="16.5" customHeight="1">
      <c r="A908" s="6">
        <v>39641</v>
      </c>
      <c r="B908" s="11">
        <v>2.536</v>
      </c>
    </row>
    <row r="909" spans="1:2" ht="16.5" customHeight="1">
      <c r="A909" s="6">
        <v>39642</v>
      </c>
      <c r="B909" s="11">
        <v>2.536</v>
      </c>
    </row>
    <row r="910" spans="1:2" ht="16.5" customHeight="1">
      <c r="A910" s="6">
        <v>39643</v>
      </c>
      <c r="B910" s="11">
        <v>2.5379999999999998</v>
      </c>
    </row>
    <row r="911" spans="1:2" ht="16.5" customHeight="1">
      <c r="A911" s="6">
        <v>39644</v>
      </c>
      <c r="B911" s="11">
        <v>2.4550000000000001</v>
      </c>
    </row>
    <row r="912" spans="1:2" ht="16.5" customHeight="1">
      <c r="A912" s="6">
        <v>39645</v>
      </c>
      <c r="B912" s="11">
        <v>2.3820000000000001</v>
      </c>
    </row>
    <row r="913" spans="1:2" ht="16.5" customHeight="1">
      <c r="A913" s="6">
        <v>39646</v>
      </c>
      <c r="B913" s="11">
        <v>2.3849999999999998</v>
      </c>
    </row>
    <row r="914" spans="1:2" ht="16.5" customHeight="1">
      <c r="A914" s="6">
        <v>39647</v>
      </c>
      <c r="B914" s="11">
        <v>2.407</v>
      </c>
    </row>
    <row r="915" spans="1:2" ht="16.5" customHeight="1">
      <c r="A915" s="6">
        <v>39648</v>
      </c>
      <c r="B915" s="11">
        <v>2.407</v>
      </c>
    </row>
    <row r="916" spans="1:2" ht="16.5" customHeight="1">
      <c r="A916" s="6">
        <v>39649</v>
      </c>
      <c r="B916" s="11">
        <v>2.407</v>
      </c>
    </row>
    <row r="917" spans="1:2" ht="16.5" customHeight="1">
      <c r="A917" s="6">
        <v>39650</v>
      </c>
      <c r="B917" s="11">
        <v>2.423</v>
      </c>
    </row>
    <row r="918" spans="1:2" ht="16.5" customHeight="1">
      <c r="A918" s="6">
        <v>39651</v>
      </c>
      <c r="B918" s="11">
        <v>2.4</v>
      </c>
    </row>
    <row r="919" spans="1:2" ht="16.5" customHeight="1">
      <c r="A919" s="6">
        <v>39652</v>
      </c>
      <c r="B919" s="11">
        <v>2.36</v>
      </c>
    </row>
    <row r="920" spans="1:2" ht="16.5" customHeight="1">
      <c r="A920" s="6">
        <v>39653</v>
      </c>
      <c r="B920" s="11">
        <v>2.339</v>
      </c>
    </row>
    <row r="921" spans="1:2" ht="16.5" customHeight="1">
      <c r="A921" s="6">
        <v>39654</v>
      </c>
      <c r="B921" s="11">
        <v>2.278</v>
      </c>
    </row>
    <row r="922" spans="1:2" ht="16.5" customHeight="1">
      <c r="A922" s="6">
        <v>39655</v>
      </c>
      <c r="B922" s="11">
        <v>2.278</v>
      </c>
    </row>
    <row r="923" spans="1:2" ht="16.5" customHeight="1">
      <c r="A923" s="6">
        <v>39656</v>
      </c>
      <c r="B923" s="11">
        <v>2.278</v>
      </c>
    </row>
    <row r="924" spans="1:2" ht="16.5" customHeight="1">
      <c r="A924" s="6">
        <v>39657</v>
      </c>
      <c r="B924" s="11">
        <v>2.2930000000000001</v>
      </c>
    </row>
    <row r="925" spans="1:2" ht="16.5" customHeight="1">
      <c r="A925" s="6">
        <v>39658</v>
      </c>
      <c r="B925" s="11">
        <v>2.2429999999999999</v>
      </c>
    </row>
    <row r="926" spans="1:2" ht="16.5" customHeight="1">
      <c r="A926" s="6">
        <v>39659</v>
      </c>
      <c r="B926" s="11">
        <v>2.2330000000000001</v>
      </c>
    </row>
    <row r="927" spans="1:2" ht="16.5" customHeight="1">
      <c r="A927" s="6">
        <v>39660</v>
      </c>
      <c r="B927" s="11">
        <v>2.1949999999999998</v>
      </c>
    </row>
    <row r="928" spans="1:2" ht="16.5" customHeight="1">
      <c r="A928" s="6">
        <v>39661</v>
      </c>
      <c r="B928" s="11">
        <v>2.238</v>
      </c>
    </row>
    <row r="929" spans="1:2" ht="16.5" customHeight="1">
      <c r="A929" s="6">
        <v>39662</v>
      </c>
      <c r="B929" s="11">
        <v>2.238</v>
      </c>
    </row>
    <row r="930" spans="1:2" ht="16.5" customHeight="1">
      <c r="A930" s="6">
        <v>39663</v>
      </c>
      <c r="B930" s="11">
        <v>2.238</v>
      </c>
    </row>
    <row r="931" spans="1:2" ht="16.5" customHeight="1">
      <c r="A931" s="6">
        <v>39664</v>
      </c>
      <c r="B931" s="11">
        <v>2.2400000000000002</v>
      </c>
    </row>
    <row r="932" spans="1:2" ht="16.5" customHeight="1">
      <c r="A932" s="6">
        <v>39665</v>
      </c>
      <c r="B932" s="11">
        <v>2.1920000000000002</v>
      </c>
    </row>
    <row r="933" spans="1:2" ht="16.5" customHeight="1">
      <c r="A933" s="6">
        <v>39666</v>
      </c>
      <c r="B933" s="11">
        <v>2.1760000000000002</v>
      </c>
    </row>
    <row r="934" spans="1:2" ht="16.5" customHeight="1">
      <c r="A934" s="6">
        <v>39667</v>
      </c>
      <c r="B934" s="11">
        <v>2.198</v>
      </c>
    </row>
    <row r="935" spans="1:2" ht="16.5" customHeight="1">
      <c r="A935" s="6">
        <v>39668</v>
      </c>
      <c r="B935" s="11">
        <v>2.165</v>
      </c>
    </row>
    <row r="936" spans="1:2" ht="16.5" customHeight="1">
      <c r="A936" s="6">
        <v>39669</v>
      </c>
      <c r="B936" s="11">
        <v>2.165</v>
      </c>
    </row>
    <row r="937" spans="1:2" ht="16.5" customHeight="1">
      <c r="A937" s="6">
        <v>39670</v>
      </c>
      <c r="B937" s="11">
        <v>2.165</v>
      </c>
    </row>
    <row r="938" spans="1:2" ht="16.5" customHeight="1">
      <c r="A938" s="6">
        <v>39671</v>
      </c>
      <c r="B938" s="11">
        <v>2.1760000000000002</v>
      </c>
    </row>
    <row r="939" spans="1:2" ht="16.5" customHeight="1">
      <c r="A939" s="6">
        <v>39672</v>
      </c>
      <c r="B939" s="11">
        <v>2.1680000000000001</v>
      </c>
    </row>
    <row r="940" spans="1:2" ht="16.5" customHeight="1">
      <c r="A940" s="6">
        <v>39673</v>
      </c>
      <c r="B940" s="11">
        <v>2.1869999999999998</v>
      </c>
    </row>
    <row r="941" spans="1:2" ht="16.5" customHeight="1">
      <c r="A941" s="6">
        <v>39674</v>
      </c>
      <c r="B941" s="11">
        <v>2.194</v>
      </c>
    </row>
    <row r="942" spans="1:2" ht="16.5" customHeight="1">
      <c r="A942" s="6">
        <v>39675</v>
      </c>
      <c r="B942" s="11">
        <v>2.169</v>
      </c>
    </row>
    <row r="943" spans="1:2" ht="16.5" customHeight="1">
      <c r="A943" s="6">
        <v>39676</v>
      </c>
      <c r="B943" s="11">
        <v>2.169</v>
      </c>
    </row>
    <row r="944" spans="1:2" ht="16.5" customHeight="1">
      <c r="A944" s="6">
        <v>39677</v>
      </c>
      <c r="B944" s="11">
        <v>2.169</v>
      </c>
    </row>
    <row r="945" spans="1:2" ht="16.5" customHeight="1">
      <c r="A945" s="6">
        <v>39678</v>
      </c>
      <c r="B945" s="11">
        <v>2.1749999999999998</v>
      </c>
    </row>
    <row r="946" spans="1:2" ht="16.5" customHeight="1">
      <c r="A946" s="6">
        <v>39679</v>
      </c>
      <c r="B946" s="11">
        <v>2.145</v>
      </c>
    </row>
    <row r="947" spans="1:2" ht="16.5" customHeight="1">
      <c r="A947" s="6">
        <v>39680</v>
      </c>
      <c r="B947" s="11">
        <v>2.1539999999999999</v>
      </c>
    </row>
    <row r="948" spans="1:2" ht="16.5" customHeight="1">
      <c r="A948" s="6">
        <v>39681</v>
      </c>
      <c r="B948" s="11">
        <v>2.1739999999999999</v>
      </c>
    </row>
    <row r="949" spans="1:2" ht="16.5" customHeight="1">
      <c r="A949" s="6">
        <v>39682</v>
      </c>
      <c r="B949" s="11">
        <v>2.19</v>
      </c>
    </row>
    <row r="950" spans="1:2" ht="16.5" customHeight="1">
      <c r="A950" s="6">
        <v>39683</v>
      </c>
      <c r="B950" s="11">
        <v>2.19</v>
      </c>
    </row>
    <row r="951" spans="1:2" ht="16.5" customHeight="1">
      <c r="A951" s="6">
        <v>39684</v>
      </c>
      <c r="B951" s="11">
        <v>2.19</v>
      </c>
    </row>
    <row r="952" spans="1:2" ht="16.5" customHeight="1">
      <c r="A952" s="6">
        <v>39685</v>
      </c>
      <c r="B952" s="11">
        <v>2.1829999999999998</v>
      </c>
    </row>
    <row r="953" spans="1:2" ht="16.5" customHeight="1">
      <c r="A953" s="6">
        <v>39686</v>
      </c>
      <c r="B953" s="11">
        <v>2.1320000000000001</v>
      </c>
    </row>
    <row r="954" spans="1:2" ht="16.5" customHeight="1">
      <c r="A954" s="6">
        <v>39687</v>
      </c>
      <c r="B954" s="11">
        <v>2.0990000000000002</v>
      </c>
    </row>
    <row r="955" spans="1:2" ht="16.5" customHeight="1">
      <c r="A955" s="6">
        <v>39688</v>
      </c>
      <c r="B955" s="11">
        <v>2.0830000000000002</v>
      </c>
    </row>
    <row r="956" spans="1:2" ht="16.5" customHeight="1">
      <c r="A956" s="6">
        <v>39689</v>
      </c>
      <c r="B956" s="11">
        <v>2.0590000000000002</v>
      </c>
    </row>
    <row r="957" spans="1:2" ht="16.5" customHeight="1">
      <c r="A957" s="6">
        <v>39690</v>
      </c>
      <c r="B957" s="11">
        <v>2.0590000000000002</v>
      </c>
    </row>
    <row r="958" spans="1:2" ht="16.5" customHeight="1">
      <c r="A958" s="6">
        <v>39691</v>
      </c>
      <c r="B958" s="11">
        <v>2.0590000000000002</v>
      </c>
    </row>
    <row r="959" spans="1:2" ht="16.5" customHeight="1">
      <c r="A959" s="6">
        <v>39692</v>
      </c>
      <c r="B959" s="11">
        <v>2.012</v>
      </c>
    </row>
    <row r="960" spans="1:2" ht="16.5" customHeight="1">
      <c r="A960" s="6">
        <v>39693</v>
      </c>
      <c r="B960" s="11">
        <v>1.99</v>
      </c>
    </row>
    <row r="961" spans="1:2" ht="16.5" customHeight="1">
      <c r="A961" s="6">
        <v>39694</v>
      </c>
      <c r="B961" s="11">
        <v>2.0070000000000001</v>
      </c>
    </row>
    <row r="962" spans="1:2" ht="16.5" customHeight="1">
      <c r="A962" s="6">
        <v>39695</v>
      </c>
      <c r="B962" s="11">
        <v>2.0169999999999999</v>
      </c>
    </row>
    <row r="963" spans="1:2" ht="16.5" customHeight="1">
      <c r="A963" s="6">
        <v>39696</v>
      </c>
      <c r="B963" s="11">
        <v>1.9610000000000001</v>
      </c>
    </row>
    <row r="964" spans="1:2" ht="16.5" customHeight="1">
      <c r="A964" s="6">
        <v>39697</v>
      </c>
      <c r="B964" s="11">
        <v>1.9610000000000001</v>
      </c>
    </row>
    <row r="965" spans="1:2" ht="16.5" customHeight="1">
      <c r="A965" s="6">
        <v>39698</v>
      </c>
      <c r="B965" s="11">
        <v>1.9610000000000001</v>
      </c>
    </row>
    <row r="966" spans="1:2" ht="16.5" customHeight="1">
      <c r="A966" s="6">
        <v>39699</v>
      </c>
      <c r="B966" s="11">
        <v>1.976</v>
      </c>
    </row>
    <row r="967" spans="1:2" ht="16.5" customHeight="1">
      <c r="A967" s="6">
        <v>39700</v>
      </c>
      <c r="B967" s="11">
        <v>1.9690000000000001</v>
      </c>
    </row>
    <row r="968" spans="1:2" ht="16.5" customHeight="1">
      <c r="A968" s="6">
        <v>39701</v>
      </c>
      <c r="B968" s="11">
        <v>1.9770000000000001</v>
      </c>
    </row>
    <row r="969" spans="1:2" ht="16.5" customHeight="1">
      <c r="A969" s="6">
        <v>39702</v>
      </c>
      <c r="B969" s="11">
        <v>1.99</v>
      </c>
    </row>
    <row r="970" spans="1:2" ht="16.5" customHeight="1">
      <c r="A970" s="6">
        <v>39703</v>
      </c>
      <c r="B970" s="11">
        <v>2.0059999999999998</v>
      </c>
    </row>
    <row r="971" spans="1:2" ht="16.5" customHeight="1">
      <c r="A971" s="6">
        <v>39704</v>
      </c>
      <c r="B971" s="11">
        <v>2.0059999999999998</v>
      </c>
    </row>
    <row r="972" spans="1:2" ht="16.5" customHeight="1">
      <c r="A972" s="6">
        <v>39705</v>
      </c>
      <c r="B972" s="11">
        <v>2.0059999999999998</v>
      </c>
    </row>
    <row r="973" spans="1:2" ht="16.5" customHeight="1">
      <c r="A973" s="6">
        <v>39706</v>
      </c>
      <c r="B973" s="11">
        <v>1.9410000000000001</v>
      </c>
    </row>
    <row r="974" spans="1:2" ht="16.5" customHeight="1">
      <c r="A974" s="6">
        <v>39707</v>
      </c>
      <c r="B974" s="11">
        <v>1.931</v>
      </c>
    </row>
    <row r="975" spans="1:2" ht="16.5" customHeight="1">
      <c r="A975" s="6">
        <v>39708</v>
      </c>
      <c r="B975" s="11">
        <v>1.944</v>
      </c>
    </row>
    <row r="976" spans="1:2" ht="16.5" customHeight="1">
      <c r="A976" s="6">
        <v>39709</v>
      </c>
      <c r="B976" s="11">
        <v>1.9359999999999999</v>
      </c>
    </row>
    <row r="977" spans="1:2" ht="16.5" customHeight="1">
      <c r="A977" s="6">
        <v>39710</v>
      </c>
      <c r="B977" s="11">
        <v>2.0230000000000001</v>
      </c>
    </row>
    <row r="978" spans="1:2" ht="16.5" customHeight="1">
      <c r="A978" s="6">
        <v>39711</v>
      </c>
      <c r="B978" s="11">
        <v>2.0230000000000001</v>
      </c>
    </row>
    <row r="979" spans="1:2" ht="16.5" customHeight="1">
      <c r="A979" s="6">
        <v>39712</v>
      </c>
      <c r="B979" s="11">
        <v>2.0230000000000001</v>
      </c>
    </row>
    <row r="980" spans="1:2" ht="16.5" customHeight="1">
      <c r="A980" s="6">
        <v>39713</v>
      </c>
      <c r="B980" s="11">
        <v>2.0670000000000002</v>
      </c>
    </row>
    <row r="981" spans="1:2" ht="16.5" customHeight="1">
      <c r="A981" s="6">
        <v>39714</v>
      </c>
      <c r="B981" s="11">
        <v>2.073</v>
      </c>
    </row>
    <row r="982" spans="1:2" ht="16.5" customHeight="1">
      <c r="A982" s="6">
        <v>39715</v>
      </c>
      <c r="B982" s="11">
        <v>2.048</v>
      </c>
    </row>
    <row r="983" spans="1:2" ht="16.5" customHeight="1">
      <c r="A983" s="6">
        <v>39716</v>
      </c>
      <c r="B983" s="11">
        <v>2.0270000000000001</v>
      </c>
    </row>
    <row r="984" spans="1:2" ht="16.5" customHeight="1">
      <c r="A984" s="6">
        <v>39717</v>
      </c>
      <c r="B984" s="11">
        <v>2.0270000000000001</v>
      </c>
    </row>
    <row r="985" spans="1:2" ht="16.5" customHeight="1">
      <c r="A985" s="6">
        <v>39718</v>
      </c>
      <c r="B985" s="11">
        <v>2.0270000000000001</v>
      </c>
    </row>
    <row r="986" spans="1:2" ht="16.5" customHeight="1">
      <c r="A986" s="6">
        <v>39719</v>
      </c>
      <c r="B986" s="11">
        <v>2.0270000000000001</v>
      </c>
    </row>
    <row r="987" spans="1:2" ht="16.5" customHeight="1">
      <c r="A987" s="6">
        <v>39720</v>
      </c>
      <c r="B987" s="11">
        <v>1.962</v>
      </c>
    </row>
    <row r="988" spans="1:2" ht="16.5" customHeight="1">
      <c r="A988" s="6">
        <v>39721</v>
      </c>
      <c r="B988" s="11">
        <v>1.917</v>
      </c>
    </row>
    <row r="989" spans="1:2" ht="16.5" customHeight="1">
      <c r="A989" s="6">
        <v>39722</v>
      </c>
      <c r="B989" s="11">
        <v>1.8049999999999999</v>
      </c>
    </row>
    <row r="990" spans="1:2" ht="16.5" customHeight="1">
      <c r="A990" s="6">
        <v>39723</v>
      </c>
      <c r="B990" s="11">
        <v>1.72</v>
      </c>
    </row>
    <row r="991" spans="1:2" ht="16.5" customHeight="1">
      <c r="A991" s="6">
        <v>39724</v>
      </c>
      <c r="B991" s="11">
        <v>1.7350000000000001</v>
      </c>
    </row>
    <row r="992" spans="1:2" ht="16.5" customHeight="1">
      <c r="A992" s="6">
        <v>39725</v>
      </c>
      <c r="B992" s="11">
        <v>1.7350000000000001</v>
      </c>
    </row>
    <row r="993" spans="1:2" ht="16.5" customHeight="1">
      <c r="A993" s="6">
        <v>39726</v>
      </c>
      <c r="B993" s="11">
        <v>1.7350000000000001</v>
      </c>
    </row>
    <row r="994" spans="1:2" ht="16.5" customHeight="1">
      <c r="A994" s="6">
        <v>39727</v>
      </c>
      <c r="B994" s="11">
        <v>1.5589999999999999</v>
      </c>
    </row>
    <row r="995" spans="1:2" ht="16.5" customHeight="1">
      <c r="A995" s="6">
        <v>39728</v>
      </c>
      <c r="B995" s="11">
        <v>1.542</v>
      </c>
    </row>
    <row r="996" spans="1:2" ht="16.5" customHeight="1">
      <c r="A996" s="6">
        <v>39729</v>
      </c>
      <c r="B996" s="11">
        <v>1.448</v>
      </c>
    </row>
    <row r="997" spans="1:2" ht="16.5" customHeight="1">
      <c r="A997" s="6">
        <v>39730</v>
      </c>
      <c r="B997" s="11">
        <v>1.4690000000000001</v>
      </c>
    </row>
    <row r="998" spans="1:2" ht="16.5" customHeight="1">
      <c r="A998" s="6">
        <v>39731</v>
      </c>
      <c r="B998" s="11">
        <v>1.339</v>
      </c>
    </row>
    <row r="999" spans="1:2" ht="16.5" customHeight="1">
      <c r="A999" s="6">
        <v>39732</v>
      </c>
      <c r="B999" s="11">
        <v>1.339</v>
      </c>
    </row>
    <row r="1000" spans="1:2" ht="16.5" customHeight="1">
      <c r="A1000" s="6">
        <v>39733</v>
      </c>
      <c r="B1000" s="11">
        <v>1.339</v>
      </c>
    </row>
    <row r="1001" spans="1:2" ht="16.5" customHeight="1">
      <c r="A1001" s="6">
        <v>39734</v>
      </c>
      <c r="B1001" s="11">
        <v>1.411</v>
      </c>
    </row>
    <row r="1002" spans="1:2" ht="16.5" customHeight="1">
      <c r="A1002" s="6">
        <v>39735</v>
      </c>
      <c r="B1002" s="11">
        <v>1.4470000000000001</v>
      </c>
    </row>
    <row r="1003" spans="1:2" ht="16.5" customHeight="1">
      <c r="A1003" s="6">
        <v>39736</v>
      </c>
      <c r="B1003" s="11">
        <v>1.373</v>
      </c>
    </row>
    <row r="1004" spans="1:2" ht="16.5" customHeight="1">
      <c r="A1004" s="6">
        <v>39737</v>
      </c>
      <c r="B1004" s="11">
        <v>1.151</v>
      </c>
    </row>
    <row r="1005" spans="1:2" ht="16.5" customHeight="1">
      <c r="A1005" s="6">
        <v>39738</v>
      </c>
      <c r="B1005" s="11">
        <v>1.0760000000000001</v>
      </c>
    </row>
    <row r="1006" spans="1:2" ht="16.5" customHeight="1">
      <c r="A1006" s="6">
        <v>39739</v>
      </c>
      <c r="B1006" s="11">
        <v>1.0760000000000001</v>
      </c>
    </row>
    <row r="1007" spans="1:2" ht="16.5" customHeight="1">
      <c r="A1007" s="6">
        <v>39740</v>
      </c>
      <c r="B1007" s="11">
        <v>1.0760000000000001</v>
      </c>
    </row>
    <row r="1008" spans="1:2" ht="16.5" customHeight="1">
      <c r="A1008" s="6">
        <v>39741</v>
      </c>
      <c r="B1008" s="11">
        <v>1.046</v>
      </c>
    </row>
    <row r="1009" spans="1:2" ht="16.5" customHeight="1">
      <c r="A1009" s="6">
        <v>39742</v>
      </c>
      <c r="B1009" s="11">
        <v>1.012</v>
      </c>
    </row>
    <row r="1010" spans="1:2" ht="16.5" customHeight="1">
      <c r="A1010" s="6">
        <v>39743</v>
      </c>
      <c r="B1010" s="11">
        <v>1.036</v>
      </c>
    </row>
    <row r="1011" spans="1:2" ht="16.5" customHeight="1">
      <c r="A1011" s="6">
        <v>39744</v>
      </c>
      <c r="B1011" s="11">
        <v>1.0289999999999999</v>
      </c>
    </row>
    <row r="1012" spans="1:2" ht="16.5" customHeight="1">
      <c r="A1012" s="6">
        <v>39745</v>
      </c>
      <c r="B1012" s="11">
        <v>0.99399999999999999</v>
      </c>
    </row>
    <row r="1013" spans="1:2" ht="16.5" customHeight="1">
      <c r="A1013" s="6">
        <v>39746</v>
      </c>
      <c r="B1013" s="11">
        <v>0.99399999999999999</v>
      </c>
    </row>
    <row r="1014" spans="1:2" ht="16.5" customHeight="1">
      <c r="A1014" s="6">
        <v>39747</v>
      </c>
      <c r="B1014" s="11">
        <v>0.99399999999999999</v>
      </c>
    </row>
    <row r="1015" spans="1:2" ht="16.5" customHeight="1">
      <c r="A1015" s="6">
        <v>39748</v>
      </c>
      <c r="B1015" s="11">
        <v>0.96399999999999997</v>
      </c>
    </row>
    <row r="1016" spans="1:2" ht="16.5" customHeight="1">
      <c r="A1016" s="6">
        <v>39749</v>
      </c>
      <c r="B1016" s="11">
        <v>0.68500000000000005</v>
      </c>
    </row>
    <row r="1017" spans="1:2" ht="16.5" customHeight="1">
      <c r="A1017" s="6">
        <v>39750</v>
      </c>
      <c r="B1017" s="11">
        <v>0.60599999999999998</v>
      </c>
    </row>
    <row r="1018" spans="1:2" ht="16.5" customHeight="1">
      <c r="A1018" s="6">
        <v>39751</v>
      </c>
      <c r="B1018" s="11">
        <v>0.68100000000000005</v>
      </c>
    </row>
    <row r="1019" spans="1:2" ht="16.5" customHeight="1">
      <c r="A1019" s="6">
        <v>39752</v>
      </c>
      <c r="B1019" s="11">
        <v>0.65200000000000002</v>
      </c>
    </row>
    <row r="1020" spans="1:2" ht="16.5" customHeight="1">
      <c r="A1020" s="6">
        <v>39753</v>
      </c>
      <c r="B1020" s="11">
        <v>0.65200000000000002</v>
      </c>
    </row>
    <row r="1021" spans="1:2" ht="16.5" customHeight="1">
      <c r="A1021" s="6">
        <v>39754</v>
      </c>
      <c r="B1021" s="11">
        <v>0.65200000000000002</v>
      </c>
    </row>
    <row r="1022" spans="1:2" ht="16.5" customHeight="1">
      <c r="A1022" s="6">
        <v>39755</v>
      </c>
      <c r="B1022" s="11">
        <v>0.58199999999999996</v>
      </c>
    </row>
    <row r="1023" spans="1:2" ht="16.5" customHeight="1">
      <c r="A1023" s="6">
        <v>39756</v>
      </c>
      <c r="B1023" s="11">
        <v>0.55200000000000005</v>
      </c>
    </row>
    <row r="1024" spans="1:2" ht="16.5" customHeight="1">
      <c r="A1024" s="6">
        <v>39757</v>
      </c>
      <c r="B1024" s="11">
        <v>0.58699999999999997</v>
      </c>
    </row>
    <row r="1025" spans="1:2" ht="16.5" customHeight="1">
      <c r="A1025" s="6">
        <v>39758</v>
      </c>
      <c r="B1025" s="11">
        <v>0.53500000000000003</v>
      </c>
    </row>
    <row r="1026" spans="1:2" ht="16.5" customHeight="1">
      <c r="A1026" s="6">
        <v>39759</v>
      </c>
      <c r="B1026" s="11">
        <v>0.52500000000000002</v>
      </c>
    </row>
    <row r="1027" spans="1:2" ht="16.5" customHeight="1">
      <c r="A1027" s="6">
        <v>39760</v>
      </c>
      <c r="B1027" s="11">
        <v>0.52500000000000002</v>
      </c>
    </row>
    <row r="1028" spans="1:2" ht="16.5" customHeight="1">
      <c r="A1028" s="6">
        <v>39761</v>
      </c>
      <c r="B1028" s="11">
        <v>0.52500000000000002</v>
      </c>
    </row>
    <row r="1029" spans="1:2" ht="16.5" customHeight="1">
      <c r="A1029" s="6">
        <v>39762</v>
      </c>
      <c r="B1029" s="11">
        <v>0.52900000000000003</v>
      </c>
    </row>
    <row r="1030" spans="1:2" ht="16.5" customHeight="1">
      <c r="A1030" s="6">
        <v>39763</v>
      </c>
      <c r="B1030" s="11">
        <v>0.498</v>
      </c>
    </row>
    <row r="1031" spans="1:2" ht="16.5" customHeight="1">
      <c r="A1031" s="6">
        <v>39764</v>
      </c>
      <c r="B1031" s="11">
        <v>0.438</v>
      </c>
    </row>
    <row r="1032" spans="1:2" ht="16.5" customHeight="1">
      <c r="A1032" s="6">
        <v>39765</v>
      </c>
      <c r="B1032" s="11">
        <v>0.41199999999999998</v>
      </c>
    </row>
    <row r="1033" spans="1:2" ht="16.5" customHeight="1">
      <c r="A1033" s="6">
        <v>39766</v>
      </c>
      <c r="B1033" s="11">
        <v>0.505</v>
      </c>
    </row>
    <row r="1034" spans="1:2" ht="16.5" customHeight="1">
      <c r="A1034" s="6">
        <v>39767</v>
      </c>
      <c r="B1034" s="11">
        <v>0.505</v>
      </c>
    </row>
    <row r="1035" spans="1:2" ht="16.5" customHeight="1">
      <c r="A1035" s="6">
        <v>39768</v>
      </c>
      <c r="B1035" s="11">
        <v>0.505</v>
      </c>
    </row>
    <row r="1036" spans="1:2" ht="16.5" customHeight="1">
      <c r="A1036" s="6">
        <v>39769</v>
      </c>
      <c r="B1036" s="11">
        <v>0.52</v>
      </c>
    </row>
    <row r="1037" spans="1:2" ht="16.5" customHeight="1">
      <c r="A1037" s="6">
        <v>39770</v>
      </c>
      <c r="B1037" s="11">
        <v>0.60899999999999999</v>
      </c>
    </row>
    <row r="1038" spans="1:2" ht="16.5" customHeight="1">
      <c r="A1038" s="6">
        <v>39771</v>
      </c>
      <c r="B1038" s="11">
        <v>0.58099999999999996</v>
      </c>
    </row>
    <row r="1039" spans="1:2" ht="16.5" customHeight="1">
      <c r="A1039" s="6">
        <v>39772</v>
      </c>
      <c r="B1039" s="11">
        <v>0.58299999999999996</v>
      </c>
    </row>
    <row r="1040" spans="1:2" ht="16.5" customHeight="1">
      <c r="A1040" s="6">
        <v>39773</v>
      </c>
      <c r="B1040" s="11">
        <v>0.51200000000000001</v>
      </c>
    </row>
    <row r="1041" spans="1:2" ht="16.5" customHeight="1">
      <c r="A1041" s="6">
        <v>39774</v>
      </c>
      <c r="B1041" s="11">
        <v>0.51200000000000001</v>
      </c>
    </row>
    <row r="1042" spans="1:2" ht="16.5" customHeight="1">
      <c r="A1042" s="6">
        <v>39775</v>
      </c>
      <c r="B1042" s="11">
        <v>0.51200000000000001</v>
      </c>
    </row>
    <row r="1043" spans="1:2" ht="16.5" customHeight="1">
      <c r="A1043" s="6">
        <v>39776</v>
      </c>
      <c r="B1043" s="11">
        <v>0.42599999999999999</v>
      </c>
    </row>
    <row r="1044" spans="1:2" ht="16.5" customHeight="1">
      <c r="A1044" s="6">
        <v>39777</v>
      </c>
      <c r="B1044" s="11">
        <v>0.34799999999999998</v>
      </c>
    </row>
    <row r="1045" spans="1:2" ht="16.5" customHeight="1">
      <c r="A1045" s="6">
        <v>39778</v>
      </c>
      <c r="B1045" s="11">
        <v>0.20100000000000001</v>
      </c>
    </row>
    <row r="1046" spans="1:2" ht="16.5" customHeight="1">
      <c r="A1046" s="6">
        <v>39779</v>
      </c>
      <c r="B1046" s="11">
        <v>0.25900000000000001</v>
      </c>
    </row>
    <row r="1047" spans="1:2" ht="16.5" customHeight="1">
      <c r="A1047" s="6">
        <v>39780</v>
      </c>
      <c r="B1047" s="11">
        <v>0.23300000000000001</v>
      </c>
    </row>
    <row r="1048" spans="1:2" ht="16.5" customHeight="1">
      <c r="A1048" s="6">
        <v>39781</v>
      </c>
      <c r="B1048" s="11">
        <v>0.23300000000000001</v>
      </c>
    </row>
    <row r="1049" spans="1:2" ht="16.5" customHeight="1">
      <c r="A1049" s="6">
        <v>39782</v>
      </c>
      <c r="B1049" s="11">
        <v>0.23300000000000001</v>
      </c>
    </row>
    <row r="1050" spans="1:2" ht="16.5" customHeight="1">
      <c r="A1050" s="6">
        <v>39783</v>
      </c>
      <c r="B1050" s="11">
        <v>0.32600000000000001</v>
      </c>
    </row>
    <row r="1051" spans="1:2" ht="16.5" customHeight="1">
      <c r="A1051" s="6">
        <v>39784</v>
      </c>
      <c r="B1051" s="11">
        <v>0.36799999999999999</v>
      </c>
    </row>
    <row r="1052" spans="1:2" ht="16.5" customHeight="1">
      <c r="A1052" s="6">
        <v>39785</v>
      </c>
      <c r="B1052" s="11">
        <v>0.48</v>
      </c>
    </row>
    <row r="1053" spans="1:2" ht="16.5" customHeight="1">
      <c r="A1053" s="6">
        <v>39786</v>
      </c>
      <c r="B1053" s="11">
        <v>0.55900000000000005</v>
      </c>
    </row>
    <row r="1054" spans="1:2" ht="16.5" customHeight="1">
      <c r="A1054" s="6">
        <v>39787</v>
      </c>
      <c r="B1054" s="11">
        <v>0.64300000000000002</v>
      </c>
    </row>
    <row r="1055" spans="1:2" ht="16.5" customHeight="1">
      <c r="A1055" s="6">
        <v>39788</v>
      </c>
      <c r="B1055" s="11">
        <v>0.64300000000000002</v>
      </c>
    </row>
    <row r="1056" spans="1:2" ht="16.5" customHeight="1">
      <c r="A1056" s="6">
        <v>39789</v>
      </c>
      <c r="B1056" s="11">
        <v>0.64300000000000002</v>
      </c>
    </row>
    <row r="1057" spans="1:2" ht="16.5" customHeight="1">
      <c r="A1057" s="6">
        <v>39790</v>
      </c>
      <c r="B1057" s="11">
        <v>0.59399999999999997</v>
      </c>
    </row>
    <row r="1058" spans="1:2" ht="16.5" customHeight="1">
      <c r="A1058" s="6">
        <v>39791</v>
      </c>
      <c r="B1058" s="11">
        <v>0.63800000000000001</v>
      </c>
    </row>
    <row r="1059" spans="1:2" ht="16.5" customHeight="1">
      <c r="A1059" s="6">
        <v>39792</v>
      </c>
      <c r="B1059" s="11">
        <v>0.78200000000000003</v>
      </c>
    </row>
    <row r="1060" spans="1:2" ht="16.5" customHeight="1">
      <c r="A1060" s="6">
        <v>39793</v>
      </c>
      <c r="B1060" s="11">
        <v>0.81100000000000005</v>
      </c>
    </row>
    <row r="1061" spans="1:2" ht="16.5" customHeight="1">
      <c r="A1061" s="6">
        <v>39794</v>
      </c>
      <c r="B1061" s="11">
        <v>0.97399999999999998</v>
      </c>
    </row>
    <row r="1062" spans="1:2" ht="16.5" customHeight="1">
      <c r="A1062" s="6">
        <v>39795</v>
      </c>
      <c r="B1062" s="11">
        <v>0.97399999999999998</v>
      </c>
    </row>
    <row r="1063" spans="1:2" ht="16.5" customHeight="1">
      <c r="A1063" s="6">
        <v>39796</v>
      </c>
      <c r="B1063" s="11">
        <v>0.97399999999999998</v>
      </c>
    </row>
    <row r="1064" spans="1:2" ht="16.5" customHeight="1">
      <c r="A1064" s="6">
        <v>39797</v>
      </c>
      <c r="B1064" s="11">
        <v>1.046</v>
      </c>
    </row>
    <row r="1065" spans="1:2" ht="16.5" customHeight="1">
      <c r="A1065" s="6">
        <v>39798</v>
      </c>
      <c r="B1065" s="11">
        <v>1.052</v>
      </c>
    </row>
    <row r="1066" spans="1:2" ht="16.5" customHeight="1">
      <c r="A1066" s="6">
        <v>39799</v>
      </c>
      <c r="B1066" s="11">
        <v>1.022</v>
      </c>
    </row>
    <row r="1067" spans="1:2" ht="16.5" customHeight="1">
      <c r="A1067" s="6">
        <v>39800</v>
      </c>
      <c r="B1067" s="11">
        <v>0.996</v>
      </c>
    </row>
    <row r="1068" spans="1:2" ht="16.5" customHeight="1">
      <c r="A1068" s="6">
        <v>39801</v>
      </c>
      <c r="B1068" s="11">
        <v>0.79800000000000004</v>
      </c>
    </row>
    <row r="1069" spans="1:2" ht="16.5" customHeight="1">
      <c r="A1069" s="6">
        <v>39802</v>
      </c>
      <c r="B1069" s="11">
        <v>0.79800000000000004</v>
      </c>
    </row>
    <row r="1070" spans="1:2" ht="16.5" customHeight="1">
      <c r="A1070" s="6">
        <v>39803</v>
      </c>
      <c r="B1070" s="11">
        <v>0.79800000000000004</v>
      </c>
    </row>
    <row r="1071" spans="1:2" ht="16.5" customHeight="1">
      <c r="A1071" s="6">
        <v>39804</v>
      </c>
      <c r="B1071" s="11">
        <v>0.81</v>
      </c>
    </row>
    <row r="1072" spans="1:2" ht="16.5" customHeight="1">
      <c r="A1072" s="6">
        <v>39805</v>
      </c>
      <c r="B1072" s="11">
        <v>0.81899999999999995</v>
      </c>
    </row>
    <row r="1073" spans="1:2" ht="16.5" customHeight="1">
      <c r="A1073" s="6">
        <v>39806</v>
      </c>
      <c r="B1073" s="11">
        <v>0.82299999999999995</v>
      </c>
    </row>
    <row r="1074" spans="1:2" ht="16.5" customHeight="1">
      <c r="A1074" s="6">
        <v>39807</v>
      </c>
      <c r="B1074" s="11">
        <v>0.82299999999999995</v>
      </c>
    </row>
    <row r="1075" spans="1:2" ht="16.5" customHeight="1">
      <c r="A1075" s="6">
        <v>39808</v>
      </c>
      <c r="B1075" s="11">
        <v>0.82099999999999995</v>
      </c>
    </row>
    <row r="1076" spans="1:2" ht="16.5" customHeight="1">
      <c r="A1076" s="6">
        <v>39809</v>
      </c>
      <c r="B1076" s="11">
        <v>0.82099999999999995</v>
      </c>
    </row>
    <row r="1077" spans="1:2" ht="16.5" customHeight="1">
      <c r="A1077" s="6">
        <v>39810</v>
      </c>
      <c r="B1077" s="11">
        <v>0.82099999999999995</v>
      </c>
    </row>
    <row r="1078" spans="1:2" ht="16.5" customHeight="1">
      <c r="A1078" s="6">
        <v>39811</v>
      </c>
      <c r="B1078" s="11">
        <v>0.85899999999999999</v>
      </c>
    </row>
    <row r="1079" spans="1:2" ht="16.5" customHeight="1">
      <c r="A1079" s="6">
        <v>39812</v>
      </c>
      <c r="B1079" s="11">
        <v>0.82199999999999995</v>
      </c>
    </row>
    <row r="1080" spans="1:2" ht="16.5" customHeight="1">
      <c r="A1080" s="6">
        <v>39813</v>
      </c>
      <c r="B1080" s="11">
        <v>0.82099999999999995</v>
      </c>
    </row>
    <row r="1081" spans="1:2" ht="16.5" customHeight="1">
      <c r="A1081" s="6">
        <v>39814</v>
      </c>
      <c r="B1081" s="11">
        <v>0.82099999999999995</v>
      </c>
    </row>
    <row r="1082" spans="1:2" ht="16.5" customHeight="1">
      <c r="A1082" s="6">
        <v>39815</v>
      </c>
      <c r="B1082" s="11">
        <v>0.81899999999999995</v>
      </c>
    </row>
    <row r="1083" spans="1:2" ht="16.5" customHeight="1">
      <c r="A1083" s="6">
        <v>39816</v>
      </c>
      <c r="B1083" s="11">
        <v>0.81899999999999995</v>
      </c>
    </row>
    <row r="1084" spans="1:2" ht="16.5" customHeight="1">
      <c r="A1084" s="6">
        <v>39817</v>
      </c>
      <c r="B1084" s="11">
        <v>0.81899999999999995</v>
      </c>
    </row>
    <row r="1085" spans="1:2" ht="16.5" customHeight="1">
      <c r="A1085" s="6">
        <v>39818</v>
      </c>
      <c r="B1085" s="11">
        <v>0.86399999999999999</v>
      </c>
    </row>
    <row r="1086" spans="1:2" ht="16.5" customHeight="1">
      <c r="A1086" s="6">
        <v>39819</v>
      </c>
      <c r="B1086" s="11">
        <v>0.876</v>
      </c>
    </row>
    <row r="1087" spans="1:2" ht="16.5" customHeight="1">
      <c r="A1087" s="6">
        <v>39820</v>
      </c>
      <c r="B1087" s="11">
        <v>0.90800000000000003</v>
      </c>
    </row>
    <row r="1088" spans="1:2" ht="16.5" customHeight="1">
      <c r="A1088" s="6">
        <v>39821</v>
      </c>
      <c r="B1088" s="11">
        <v>0.99399999999999999</v>
      </c>
    </row>
    <row r="1089" spans="1:2" ht="16.5" customHeight="1">
      <c r="A1089" s="6">
        <v>39822</v>
      </c>
      <c r="B1089" s="11">
        <v>1.1279999999999999</v>
      </c>
    </row>
    <row r="1090" spans="1:2" ht="16.5" customHeight="1">
      <c r="A1090" s="6">
        <v>39823</v>
      </c>
      <c r="B1090" s="11">
        <v>1.1279999999999999</v>
      </c>
    </row>
    <row r="1091" spans="1:2" ht="16.5" customHeight="1">
      <c r="A1091" s="6">
        <v>39824</v>
      </c>
      <c r="B1091" s="11">
        <v>1.1279999999999999</v>
      </c>
    </row>
    <row r="1092" spans="1:2" ht="16.5" customHeight="1">
      <c r="A1092" s="6">
        <v>39825</v>
      </c>
      <c r="B1092" s="11">
        <v>1.1100000000000001</v>
      </c>
    </row>
    <row r="1093" spans="1:2" ht="16.5" customHeight="1">
      <c r="A1093" s="6">
        <v>39826</v>
      </c>
      <c r="B1093" s="11">
        <v>1.0680000000000001</v>
      </c>
    </row>
    <row r="1094" spans="1:2" ht="16.5" customHeight="1">
      <c r="A1094" s="6">
        <v>39827</v>
      </c>
      <c r="B1094" s="11">
        <v>0.96199999999999997</v>
      </c>
    </row>
    <row r="1095" spans="1:2" ht="16.5" customHeight="1">
      <c r="A1095" s="6">
        <v>39828</v>
      </c>
      <c r="B1095" s="11">
        <v>0.92500000000000004</v>
      </c>
    </row>
    <row r="1096" spans="1:2" ht="16.5" customHeight="1">
      <c r="A1096" s="6">
        <v>39829</v>
      </c>
      <c r="B1096" s="11">
        <v>0.94899999999999995</v>
      </c>
    </row>
    <row r="1097" spans="1:2" ht="16.5" customHeight="1">
      <c r="A1097" s="6">
        <v>39830</v>
      </c>
      <c r="B1097" s="11">
        <v>0.94899999999999995</v>
      </c>
    </row>
    <row r="1098" spans="1:2" ht="16.5" customHeight="1">
      <c r="A1098" s="6">
        <v>39831</v>
      </c>
      <c r="B1098" s="11">
        <v>0.94899999999999995</v>
      </c>
    </row>
    <row r="1099" spans="1:2" ht="16.5" customHeight="1">
      <c r="A1099" s="6">
        <v>39832</v>
      </c>
      <c r="B1099" s="11">
        <v>0.97799999999999998</v>
      </c>
    </row>
    <row r="1100" spans="1:2" ht="16.5" customHeight="1">
      <c r="A1100" s="6">
        <v>39833</v>
      </c>
      <c r="B1100" s="11">
        <v>0.996</v>
      </c>
    </row>
    <row r="1101" spans="1:2" ht="16.5" customHeight="1">
      <c r="A1101" s="6">
        <v>39834</v>
      </c>
      <c r="B1101" s="11">
        <v>0.96699999999999997</v>
      </c>
    </row>
    <row r="1102" spans="1:2" ht="16.5" customHeight="1">
      <c r="A1102" s="6">
        <v>39835</v>
      </c>
      <c r="B1102" s="11">
        <v>0.96199999999999997</v>
      </c>
    </row>
    <row r="1103" spans="1:2" ht="16.5" customHeight="1">
      <c r="A1103" s="6">
        <v>39836</v>
      </c>
      <c r="B1103" s="11">
        <v>0.86199999999999999</v>
      </c>
    </row>
    <row r="1104" spans="1:2" ht="16.5" customHeight="1">
      <c r="A1104" s="6">
        <v>39837</v>
      </c>
      <c r="B1104" s="11">
        <v>0.86199999999999999</v>
      </c>
    </row>
    <row r="1105" spans="1:2" ht="16.5" customHeight="1">
      <c r="A1105" s="6">
        <v>39838</v>
      </c>
      <c r="B1105" s="11">
        <v>0.86199999999999999</v>
      </c>
    </row>
    <row r="1106" spans="1:2" ht="16.5" customHeight="1">
      <c r="A1106" s="6">
        <v>39839</v>
      </c>
      <c r="B1106" s="11">
        <v>0.91600000000000004</v>
      </c>
    </row>
    <row r="1107" spans="1:2" ht="16.5" customHeight="1">
      <c r="A1107" s="6">
        <v>39840</v>
      </c>
      <c r="B1107" s="11">
        <v>0.96499999999999997</v>
      </c>
    </row>
    <row r="1108" spans="1:2" ht="16.5" customHeight="1">
      <c r="A1108" s="6">
        <v>39841</v>
      </c>
      <c r="B1108" s="11">
        <v>1.0269999999999999</v>
      </c>
    </row>
    <row r="1109" spans="1:2" ht="16.5" customHeight="1">
      <c r="A1109" s="6">
        <v>39842</v>
      </c>
      <c r="B1109" s="11">
        <v>1.0269999999999999</v>
      </c>
    </row>
    <row r="1110" spans="1:2" ht="16.5" customHeight="1">
      <c r="A1110" s="6">
        <v>39843</v>
      </c>
      <c r="B1110" s="11">
        <v>0.91800000000000004</v>
      </c>
    </row>
    <row r="1111" spans="1:2" ht="16.5" customHeight="1">
      <c r="A1111" s="6">
        <v>39844</v>
      </c>
      <c r="B1111" s="11">
        <v>0.91800000000000004</v>
      </c>
    </row>
    <row r="1112" spans="1:2" ht="16.5" customHeight="1">
      <c r="A1112" s="6">
        <v>39845</v>
      </c>
      <c r="B1112" s="11">
        <v>0.91800000000000004</v>
      </c>
    </row>
    <row r="1113" spans="1:2" ht="16.5" customHeight="1">
      <c r="A1113" s="6">
        <v>39846</v>
      </c>
      <c r="B1113" s="11">
        <v>0.95</v>
      </c>
    </row>
    <row r="1114" spans="1:2" ht="16.5" customHeight="1">
      <c r="A1114" s="6">
        <v>39847</v>
      </c>
      <c r="B1114" s="11">
        <v>0.91100000000000003</v>
      </c>
    </row>
    <row r="1115" spans="1:2" ht="16.5" customHeight="1">
      <c r="A1115" s="6">
        <v>39848</v>
      </c>
      <c r="B1115" s="11">
        <v>0.89400000000000002</v>
      </c>
    </row>
    <row r="1116" spans="1:2" ht="16.5" customHeight="1">
      <c r="A1116" s="6">
        <v>39849</v>
      </c>
      <c r="B1116" s="11">
        <v>0.85099999999999998</v>
      </c>
    </row>
    <row r="1117" spans="1:2" ht="16.5" customHeight="1">
      <c r="A1117" s="6">
        <v>39850</v>
      </c>
      <c r="B1117" s="11">
        <v>0.85399999999999998</v>
      </c>
    </row>
    <row r="1118" spans="1:2" ht="16.5" customHeight="1">
      <c r="A1118" s="6">
        <v>39851</v>
      </c>
      <c r="B1118" s="11">
        <v>0.85399999999999998</v>
      </c>
    </row>
    <row r="1119" spans="1:2" ht="16.5" customHeight="1">
      <c r="A1119" s="6">
        <v>39852</v>
      </c>
      <c r="B1119" s="11">
        <v>0.85399999999999998</v>
      </c>
    </row>
    <row r="1120" spans="1:2" ht="16.5" customHeight="1">
      <c r="A1120" s="6">
        <v>39853</v>
      </c>
      <c r="B1120" s="11">
        <v>0.76900000000000002</v>
      </c>
    </row>
    <row r="1121" spans="1:2" ht="16.5" customHeight="1">
      <c r="A1121" s="6">
        <v>39854</v>
      </c>
      <c r="B1121" s="11">
        <v>0.78500000000000003</v>
      </c>
    </row>
    <row r="1122" spans="1:2" ht="16.5" customHeight="1">
      <c r="A1122" s="6">
        <v>39855</v>
      </c>
      <c r="B1122" s="11">
        <v>0.73399999999999999</v>
      </c>
    </row>
    <row r="1123" spans="1:2" ht="16.5" customHeight="1">
      <c r="A1123" s="6">
        <v>39856</v>
      </c>
      <c r="B1123" s="11">
        <v>0.73</v>
      </c>
    </row>
    <row r="1124" spans="1:2" ht="16.5" customHeight="1">
      <c r="A1124" s="6">
        <v>39857</v>
      </c>
      <c r="B1124" s="11">
        <v>0.71599999999999997</v>
      </c>
    </row>
    <row r="1125" spans="1:2" ht="16.5" customHeight="1">
      <c r="A1125" s="6">
        <v>39858</v>
      </c>
      <c r="B1125" s="11">
        <v>0.71599999999999997</v>
      </c>
    </row>
    <row r="1126" spans="1:2" ht="16.5" customHeight="1">
      <c r="A1126" s="6">
        <v>39859</v>
      </c>
      <c r="B1126" s="11">
        <v>0.71599999999999997</v>
      </c>
    </row>
    <row r="1127" spans="1:2" ht="16.5" customHeight="1">
      <c r="A1127" s="6">
        <v>39860</v>
      </c>
      <c r="B1127" s="11">
        <v>0.73799999999999999</v>
      </c>
    </row>
    <row r="1128" spans="1:2" ht="16.5" customHeight="1">
      <c r="A1128" s="6">
        <v>39861</v>
      </c>
      <c r="B1128" s="11">
        <v>0.745</v>
      </c>
    </row>
    <row r="1129" spans="1:2" ht="16.5" customHeight="1">
      <c r="A1129" s="6">
        <v>39862</v>
      </c>
      <c r="B1129" s="11">
        <v>0.72699999999999998</v>
      </c>
    </row>
    <row r="1130" spans="1:2" ht="16.5" customHeight="1">
      <c r="A1130" s="6">
        <v>39863</v>
      </c>
      <c r="B1130" s="11">
        <v>0.71299999999999997</v>
      </c>
    </row>
    <row r="1131" spans="1:2" ht="16.5" customHeight="1">
      <c r="A1131" s="6">
        <v>39864</v>
      </c>
      <c r="B1131" s="11">
        <v>0.60899999999999999</v>
      </c>
    </row>
    <row r="1132" spans="1:2" ht="16.5" customHeight="1">
      <c r="A1132" s="6">
        <v>39865</v>
      </c>
      <c r="B1132" s="11">
        <v>0.60899999999999999</v>
      </c>
    </row>
    <row r="1133" spans="1:2" ht="16.5" customHeight="1">
      <c r="A1133" s="6">
        <v>39866</v>
      </c>
      <c r="B1133" s="11">
        <v>0.60899999999999999</v>
      </c>
    </row>
    <row r="1134" spans="1:2" ht="16.5" customHeight="1">
      <c r="A1134" s="6">
        <v>39867</v>
      </c>
      <c r="B1134" s="11">
        <v>0.58699999999999997</v>
      </c>
    </row>
    <row r="1135" spans="1:2" ht="16.5" customHeight="1">
      <c r="A1135" s="6">
        <v>39868</v>
      </c>
      <c r="B1135" s="11">
        <v>0.58099999999999996</v>
      </c>
    </row>
    <row r="1136" spans="1:2" ht="16.5" customHeight="1">
      <c r="A1136" s="6">
        <v>39869</v>
      </c>
      <c r="B1136" s="11">
        <v>0.52200000000000002</v>
      </c>
    </row>
    <row r="1137" spans="1:2" ht="16.5" customHeight="1">
      <c r="A1137" s="6">
        <v>39870</v>
      </c>
      <c r="B1137" s="11">
        <v>0.53100000000000003</v>
      </c>
    </row>
    <row r="1138" spans="1:2" ht="16.5" customHeight="1">
      <c r="A1138" s="6">
        <v>39871</v>
      </c>
      <c r="B1138" s="11">
        <v>0.63900000000000001</v>
      </c>
    </row>
    <row r="1139" spans="1:2" ht="16.5" customHeight="1">
      <c r="A1139" s="6">
        <v>39872</v>
      </c>
      <c r="B1139" s="11">
        <v>0.63900000000000001</v>
      </c>
    </row>
    <row r="1140" spans="1:2" ht="16.5" customHeight="1">
      <c r="A1140" s="6">
        <v>39873</v>
      </c>
      <c r="B1140" s="11">
        <v>0.63900000000000001</v>
      </c>
    </row>
    <row r="1141" spans="1:2" ht="16.5" customHeight="1">
      <c r="A1141" s="6">
        <v>39874</v>
      </c>
      <c r="B1141" s="11">
        <v>0.623</v>
      </c>
    </row>
    <row r="1142" spans="1:2" ht="16.5" customHeight="1">
      <c r="A1142" s="6">
        <v>39875</v>
      </c>
      <c r="B1142" s="11">
        <v>0.64</v>
      </c>
    </row>
    <row r="1143" spans="1:2" ht="16.5" customHeight="1">
      <c r="A1143" s="6">
        <v>39876</v>
      </c>
      <c r="B1143" s="11">
        <v>0.68100000000000005</v>
      </c>
    </row>
    <row r="1144" spans="1:2" ht="16.5" customHeight="1">
      <c r="A1144" s="6">
        <v>39877</v>
      </c>
      <c r="B1144" s="11">
        <v>0.67900000000000005</v>
      </c>
    </row>
    <row r="1145" spans="1:2" ht="16.5" customHeight="1">
      <c r="A1145" s="6">
        <v>39878</v>
      </c>
      <c r="B1145" s="11">
        <v>0.66500000000000004</v>
      </c>
    </row>
    <row r="1146" spans="1:2" ht="16.5" customHeight="1">
      <c r="A1146" s="6">
        <v>39879</v>
      </c>
      <c r="B1146" s="11">
        <v>0.66500000000000004</v>
      </c>
    </row>
    <row r="1147" spans="1:2" ht="16.5" customHeight="1">
      <c r="A1147" s="6">
        <v>39880</v>
      </c>
      <c r="B1147" s="11">
        <v>0.66500000000000004</v>
      </c>
    </row>
    <row r="1148" spans="1:2" ht="16.5" customHeight="1">
      <c r="A1148" s="6">
        <v>39881</v>
      </c>
      <c r="B1148" s="11">
        <v>0.71599999999999997</v>
      </c>
    </row>
    <row r="1149" spans="1:2" ht="16.5" customHeight="1">
      <c r="A1149" s="6">
        <v>39882</v>
      </c>
      <c r="B1149" s="11">
        <v>0.755</v>
      </c>
    </row>
    <row r="1150" spans="1:2" ht="16.5" customHeight="1">
      <c r="A1150" s="6">
        <v>39883</v>
      </c>
      <c r="B1150" s="11">
        <v>0.76900000000000002</v>
      </c>
    </row>
    <row r="1151" spans="1:2" ht="16.5" customHeight="1">
      <c r="A1151" s="6">
        <v>39884</v>
      </c>
      <c r="B1151" s="11">
        <v>0.79400000000000004</v>
      </c>
    </row>
    <row r="1152" spans="1:2" ht="16.5" customHeight="1">
      <c r="A1152" s="6">
        <v>39885</v>
      </c>
      <c r="B1152" s="11">
        <v>0.79400000000000004</v>
      </c>
    </row>
    <row r="1153" spans="1:2" ht="16.5" customHeight="1">
      <c r="A1153" s="6">
        <v>39886</v>
      </c>
      <c r="B1153" s="11">
        <v>0.79400000000000004</v>
      </c>
    </row>
    <row r="1154" spans="1:2" ht="16.5" customHeight="1">
      <c r="A1154" s="6">
        <v>39887</v>
      </c>
      <c r="B1154" s="11">
        <v>0.79400000000000004</v>
      </c>
    </row>
    <row r="1155" spans="1:2" ht="16.5" customHeight="1">
      <c r="A1155" s="6">
        <v>39888</v>
      </c>
      <c r="B1155" s="11">
        <v>0.89400000000000002</v>
      </c>
    </row>
    <row r="1156" spans="1:2" ht="16.5" customHeight="1">
      <c r="A1156" s="6">
        <v>39889</v>
      </c>
      <c r="B1156" s="11">
        <v>0.92500000000000004</v>
      </c>
    </row>
    <row r="1157" spans="1:2" ht="16.5" customHeight="1">
      <c r="A1157" s="6">
        <v>39890</v>
      </c>
      <c r="B1157" s="11">
        <v>0.93700000000000006</v>
      </c>
    </row>
    <row r="1158" spans="1:2" ht="16.5" customHeight="1">
      <c r="A1158" s="6">
        <v>39891</v>
      </c>
      <c r="B1158" s="11">
        <v>0.93100000000000005</v>
      </c>
    </row>
    <row r="1159" spans="1:2" ht="16.5" customHeight="1">
      <c r="A1159" s="6">
        <v>39892</v>
      </c>
      <c r="B1159" s="11">
        <v>0.96699999999999997</v>
      </c>
    </row>
    <row r="1160" spans="1:2" ht="16.5" customHeight="1">
      <c r="A1160" s="6">
        <v>39893</v>
      </c>
      <c r="B1160" s="11">
        <v>0.96699999999999997</v>
      </c>
    </row>
    <row r="1161" spans="1:2" ht="16.5" customHeight="1">
      <c r="A1161" s="6">
        <v>39894</v>
      </c>
      <c r="B1161" s="11">
        <v>0.96699999999999997</v>
      </c>
    </row>
    <row r="1162" spans="1:2" ht="16.5" customHeight="1">
      <c r="A1162" s="6">
        <v>39895</v>
      </c>
      <c r="B1162" s="11">
        <v>1.0209999999999999</v>
      </c>
    </row>
    <row r="1163" spans="1:2" ht="16.5" customHeight="1">
      <c r="A1163" s="6">
        <v>39896</v>
      </c>
      <c r="B1163" s="11">
        <v>1.0629999999999999</v>
      </c>
    </row>
    <row r="1164" spans="1:2" ht="16.5" customHeight="1">
      <c r="A1164" s="6">
        <v>39897</v>
      </c>
      <c r="B1164" s="11">
        <v>1</v>
      </c>
    </row>
    <row r="1165" spans="1:2" ht="16.5" customHeight="1">
      <c r="A1165" s="6">
        <v>39898</v>
      </c>
      <c r="B1165" s="11">
        <v>1.113</v>
      </c>
    </row>
    <row r="1166" spans="1:2" ht="16.5" customHeight="1">
      <c r="A1166" s="6">
        <v>39899</v>
      </c>
      <c r="B1166" s="11">
        <v>1.0680000000000001</v>
      </c>
    </row>
    <row r="1167" spans="1:2" ht="16.5" customHeight="1">
      <c r="A1167" s="6">
        <v>39900</v>
      </c>
      <c r="B1167" s="11">
        <v>1.0680000000000001</v>
      </c>
    </row>
    <row r="1168" spans="1:2" ht="16.5" customHeight="1">
      <c r="A1168" s="6">
        <v>39901</v>
      </c>
      <c r="B1168" s="11">
        <v>1.0680000000000001</v>
      </c>
    </row>
    <row r="1169" spans="1:2" ht="16.5" customHeight="1">
      <c r="A1169" s="6">
        <v>39902</v>
      </c>
      <c r="B1169" s="11">
        <v>0.97499999999999998</v>
      </c>
    </row>
    <row r="1170" spans="1:2" ht="16.5" customHeight="1">
      <c r="A1170" s="6">
        <v>39903</v>
      </c>
      <c r="B1170" s="11">
        <v>1.04</v>
      </c>
    </row>
    <row r="1171" spans="1:2" ht="16.5" customHeight="1">
      <c r="A1171" s="6">
        <v>39904</v>
      </c>
      <c r="B1171" s="11">
        <v>1.044</v>
      </c>
    </row>
    <row r="1172" spans="1:2" ht="16.5" customHeight="1">
      <c r="A1172" s="6">
        <v>39905</v>
      </c>
      <c r="B1172" s="11">
        <v>1.1499999999999999</v>
      </c>
    </row>
    <row r="1173" spans="1:2" ht="16.5" customHeight="1">
      <c r="A1173" s="6">
        <v>39906</v>
      </c>
      <c r="B1173" s="11">
        <v>1.1830000000000001</v>
      </c>
    </row>
    <row r="1174" spans="1:2" ht="16.5" customHeight="1">
      <c r="A1174" s="6">
        <v>39907</v>
      </c>
      <c r="B1174" s="11">
        <v>1.1830000000000001</v>
      </c>
    </row>
    <row r="1175" spans="1:2" ht="16.5" customHeight="1">
      <c r="A1175" s="6">
        <v>39908</v>
      </c>
      <c r="B1175" s="11">
        <v>1.1830000000000001</v>
      </c>
    </row>
    <row r="1176" spans="1:2" ht="16.5" customHeight="1">
      <c r="A1176" s="6">
        <v>39909</v>
      </c>
      <c r="B1176" s="11">
        <v>1.2270000000000001</v>
      </c>
    </row>
    <row r="1177" spans="1:2" ht="16.5" customHeight="1">
      <c r="A1177" s="6">
        <v>39910</v>
      </c>
      <c r="B1177" s="11">
        <v>1.2290000000000001</v>
      </c>
    </row>
    <row r="1178" spans="1:2" ht="16.5" customHeight="1">
      <c r="A1178" s="6">
        <v>39911</v>
      </c>
      <c r="B1178" s="11">
        <v>1.246</v>
      </c>
    </row>
    <row r="1179" spans="1:2" ht="16.5" customHeight="1">
      <c r="A1179" s="6">
        <v>39912</v>
      </c>
      <c r="B1179" s="11">
        <v>1.2529999999999999</v>
      </c>
    </row>
    <row r="1180" spans="1:2" ht="16.5" customHeight="1">
      <c r="A1180" s="6">
        <v>39913</v>
      </c>
      <c r="B1180" s="11">
        <v>1.2529999999999999</v>
      </c>
    </row>
    <row r="1181" spans="1:2" ht="16.5" customHeight="1">
      <c r="A1181" s="6">
        <v>39914</v>
      </c>
      <c r="B1181" s="11">
        <v>1.2529999999999999</v>
      </c>
    </row>
    <row r="1182" spans="1:2" ht="16.5" customHeight="1">
      <c r="A1182" s="6">
        <v>39915</v>
      </c>
      <c r="B1182" s="11">
        <v>1.2529999999999999</v>
      </c>
    </row>
    <row r="1183" spans="1:2" ht="16.5" customHeight="1">
      <c r="A1183" s="6">
        <v>39916</v>
      </c>
      <c r="B1183" s="11">
        <v>1.2490000000000001</v>
      </c>
    </row>
    <row r="1184" spans="1:2" ht="16.5" customHeight="1">
      <c r="A1184" s="6">
        <v>39917</v>
      </c>
      <c r="B1184" s="11">
        <v>1.1830000000000001</v>
      </c>
    </row>
    <row r="1185" spans="1:2" ht="16.5" customHeight="1">
      <c r="A1185" s="6">
        <v>39918</v>
      </c>
      <c r="B1185" s="11">
        <v>1.1080000000000001</v>
      </c>
    </row>
    <row r="1186" spans="1:2" ht="16.5" customHeight="1">
      <c r="A1186" s="6">
        <v>39919</v>
      </c>
      <c r="B1186" s="11">
        <v>1.1020000000000001</v>
      </c>
    </row>
    <row r="1187" spans="1:2" ht="16.5" customHeight="1">
      <c r="A1187" s="6">
        <v>39920</v>
      </c>
      <c r="B1187" s="11">
        <v>1.1140000000000001</v>
      </c>
    </row>
    <row r="1188" spans="1:2" ht="16.5" customHeight="1">
      <c r="A1188" s="6">
        <v>39921</v>
      </c>
      <c r="B1188" s="11">
        <v>1.1140000000000001</v>
      </c>
    </row>
    <row r="1189" spans="1:2" ht="16.5" customHeight="1">
      <c r="A1189" s="6">
        <v>39922</v>
      </c>
      <c r="B1189" s="11">
        <v>1.1140000000000001</v>
      </c>
    </row>
    <row r="1190" spans="1:2" ht="16.5" customHeight="1">
      <c r="A1190" s="6">
        <v>39923</v>
      </c>
      <c r="B1190" s="11">
        <v>1.17</v>
      </c>
    </row>
    <row r="1191" spans="1:2" ht="16.5" customHeight="1">
      <c r="A1191" s="6">
        <v>39924</v>
      </c>
      <c r="B1191" s="11">
        <v>1.143</v>
      </c>
    </row>
    <row r="1192" spans="1:2" ht="16.5" customHeight="1">
      <c r="A1192" s="6">
        <v>39925</v>
      </c>
      <c r="B1192" s="11">
        <v>1.1459999999999999</v>
      </c>
    </row>
    <row r="1193" spans="1:2" ht="16.5" customHeight="1">
      <c r="A1193" s="6">
        <v>39926</v>
      </c>
      <c r="B1193" s="11">
        <v>1.157</v>
      </c>
    </row>
    <row r="1194" spans="1:2" ht="16.5" customHeight="1">
      <c r="A1194" s="6">
        <v>39927</v>
      </c>
      <c r="B1194" s="11">
        <v>1.169</v>
      </c>
    </row>
    <row r="1195" spans="1:2" ht="16.5" customHeight="1">
      <c r="A1195" s="6">
        <v>39928</v>
      </c>
      <c r="B1195" s="11">
        <v>1.169</v>
      </c>
    </row>
    <row r="1196" spans="1:2" ht="16.5" customHeight="1">
      <c r="A1196" s="6">
        <v>39929</v>
      </c>
      <c r="B1196" s="11">
        <v>1.169</v>
      </c>
    </row>
    <row r="1197" spans="1:2" ht="16.5" customHeight="1">
      <c r="A1197" s="6">
        <v>39930</v>
      </c>
      <c r="B1197" s="11">
        <v>1.121</v>
      </c>
    </row>
    <row r="1198" spans="1:2" ht="16.5" customHeight="1">
      <c r="A1198" s="6">
        <v>39931</v>
      </c>
      <c r="B1198" s="11">
        <v>1.1279999999999999</v>
      </c>
    </row>
    <row r="1199" spans="1:2" ht="16.5" customHeight="1">
      <c r="A1199" s="6">
        <v>39932</v>
      </c>
      <c r="B1199" s="11">
        <v>1.1259999999999999</v>
      </c>
    </row>
    <row r="1200" spans="1:2" ht="16.5" customHeight="1">
      <c r="A1200" s="6">
        <v>39933</v>
      </c>
      <c r="B1200" s="11">
        <v>1.1970000000000001</v>
      </c>
    </row>
    <row r="1201" spans="1:2" ht="16.5" customHeight="1">
      <c r="A1201" s="6">
        <v>39934</v>
      </c>
      <c r="B1201" s="11">
        <v>1.1970000000000001</v>
      </c>
    </row>
    <row r="1202" spans="1:2" ht="16.5" customHeight="1">
      <c r="A1202" s="6">
        <v>39935</v>
      </c>
      <c r="B1202" s="11">
        <v>1.1970000000000001</v>
      </c>
    </row>
    <row r="1203" spans="1:2" ht="16.5" customHeight="1">
      <c r="A1203" s="6">
        <v>39936</v>
      </c>
      <c r="B1203" s="11">
        <v>1.1970000000000001</v>
      </c>
    </row>
    <row r="1204" spans="1:2" ht="16.5" customHeight="1">
      <c r="A1204" s="6">
        <v>39937</v>
      </c>
      <c r="B1204" s="11">
        <v>1.236</v>
      </c>
    </row>
    <row r="1205" spans="1:2" ht="16.5" customHeight="1">
      <c r="A1205" s="6">
        <v>39938</v>
      </c>
      <c r="B1205" s="11">
        <v>1.2230000000000001</v>
      </c>
    </row>
    <row r="1206" spans="1:2" ht="16.5" customHeight="1">
      <c r="A1206" s="6">
        <v>39939</v>
      </c>
      <c r="B1206" s="11">
        <v>1.252</v>
      </c>
    </row>
    <row r="1207" spans="1:2" ht="16.5" customHeight="1">
      <c r="A1207" s="6">
        <v>39940</v>
      </c>
      <c r="B1207" s="11">
        <v>1.292</v>
      </c>
    </row>
    <row r="1208" spans="1:2" ht="16.5" customHeight="1">
      <c r="A1208" s="6">
        <v>39941</v>
      </c>
      <c r="B1208" s="11">
        <v>1.252</v>
      </c>
    </row>
    <row r="1209" spans="1:2" ht="16.5" customHeight="1">
      <c r="A1209" s="6">
        <v>39942</v>
      </c>
      <c r="B1209" s="11">
        <v>1.252</v>
      </c>
    </row>
    <row r="1210" spans="1:2" ht="16.5" customHeight="1">
      <c r="A1210" s="6">
        <v>39943</v>
      </c>
      <c r="B1210" s="11">
        <v>1.252</v>
      </c>
    </row>
    <row r="1211" spans="1:2" ht="16.5" customHeight="1">
      <c r="A1211" s="6">
        <v>39944</v>
      </c>
      <c r="B1211" s="11">
        <v>1.284</v>
      </c>
    </row>
    <row r="1212" spans="1:2" ht="16.5" customHeight="1">
      <c r="A1212" s="6">
        <v>39945</v>
      </c>
      <c r="B1212" s="11">
        <v>1.31</v>
      </c>
    </row>
    <row r="1213" spans="1:2" ht="16.5" customHeight="1">
      <c r="A1213" s="6">
        <v>39946</v>
      </c>
      <c r="B1213" s="11">
        <v>1.2849999999999999</v>
      </c>
    </row>
    <row r="1214" spans="1:2" ht="16.5" customHeight="1">
      <c r="A1214" s="6">
        <v>39947</v>
      </c>
      <c r="B1214" s="11">
        <v>1.3109999999999999</v>
      </c>
    </row>
    <row r="1215" spans="1:2" ht="16.5" customHeight="1">
      <c r="A1215" s="6">
        <v>39948</v>
      </c>
      <c r="B1215" s="11">
        <v>1.35</v>
      </c>
    </row>
    <row r="1216" spans="1:2" ht="16.5" customHeight="1">
      <c r="A1216" s="6">
        <v>39949</v>
      </c>
      <c r="B1216" s="11">
        <v>1.35</v>
      </c>
    </row>
    <row r="1217" spans="1:2" ht="16.5" customHeight="1">
      <c r="A1217" s="6">
        <v>39950</v>
      </c>
      <c r="B1217" s="11">
        <v>1.35</v>
      </c>
    </row>
    <row r="1218" spans="1:2" ht="16.5" customHeight="1">
      <c r="A1218" s="6">
        <v>39951</v>
      </c>
      <c r="B1218" s="11">
        <v>1.3839999999999999</v>
      </c>
    </row>
    <row r="1219" spans="1:2" ht="16.5" customHeight="1">
      <c r="A1219" s="6">
        <v>39952</v>
      </c>
      <c r="B1219" s="11">
        <v>1.431</v>
      </c>
    </row>
    <row r="1220" spans="1:2" ht="16.5" customHeight="1">
      <c r="A1220" s="6">
        <v>39953</v>
      </c>
      <c r="B1220" s="11">
        <v>1.49</v>
      </c>
    </row>
    <row r="1221" spans="1:2" ht="16.5" customHeight="1">
      <c r="A1221" s="6">
        <v>39954</v>
      </c>
      <c r="B1221" s="11">
        <v>1.4239999999999999</v>
      </c>
    </row>
    <row r="1222" spans="1:2" ht="16.5" customHeight="1">
      <c r="A1222" s="6">
        <v>39955</v>
      </c>
      <c r="B1222" s="11">
        <v>1.5469999999999999</v>
      </c>
    </row>
    <row r="1223" spans="1:2" ht="16.5" customHeight="1">
      <c r="A1223" s="6">
        <v>39956</v>
      </c>
      <c r="B1223" s="11">
        <v>1.5469999999999999</v>
      </c>
    </row>
    <row r="1224" spans="1:2" ht="16.5" customHeight="1">
      <c r="A1224" s="6">
        <v>39957</v>
      </c>
      <c r="B1224" s="11">
        <v>1.5469999999999999</v>
      </c>
    </row>
    <row r="1225" spans="1:2" ht="16.5" customHeight="1">
      <c r="A1225" s="6">
        <v>39958</v>
      </c>
      <c r="B1225" s="11">
        <v>1.514</v>
      </c>
    </row>
    <row r="1226" spans="1:2" ht="16.5" customHeight="1">
      <c r="A1226" s="6">
        <v>39959</v>
      </c>
      <c r="B1226" s="11">
        <v>1.514</v>
      </c>
    </row>
    <row r="1227" spans="1:2" ht="16.5" customHeight="1">
      <c r="A1227" s="6">
        <v>39960</v>
      </c>
      <c r="B1227" s="11">
        <v>1.488</v>
      </c>
    </row>
    <row r="1228" spans="1:2" ht="16.5" customHeight="1">
      <c r="A1228" s="6">
        <v>39961</v>
      </c>
      <c r="B1228" s="11">
        <v>1.448</v>
      </c>
    </row>
    <row r="1229" spans="1:2" ht="16.5" customHeight="1">
      <c r="A1229" s="6">
        <v>39962</v>
      </c>
      <c r="B1229" s="11">
        <v>1.486</v>
      </c>
    </row>
    <row r="1230" spans="1:2" ht="16.5" customHeight="1">
      <c r="A1230" s="6">
        <v>39963</v>
      </c>
      <c r="B1230" s="11">
        <v>1.486</v>
      </c>
    </row>
    <row r="1231" spans="1:2" ht="16.5" customHeight="1">
      <c r="A1231" s="6">
        <v>39964</v>
      </c>
      <c r="B1231" s="11">
        <v>1.486</v>
      </c>
    </row>
    <row r="1232" spans="1:2" ht="16.5" customHeight="1">
      <c r="A1232" s="6">
        <v>39965</v>
      </c>
      <c r="B1232" s="11">
        <v>1.4339999999999999</v>
      </c>
    </row>
    <row r="1233" spans="1:2" ht="16.5" customHeight="1">
      <c r="A1233" s="6">
        <v>39966</v>
      </c>
      <c r="B1233" s="11">
        <v>1.484</v>
      </c>
    </row>
    <row r="1234" spans="1:2" ht="16.5" customHeight="1">
      <c r="A1234" s="6">
        <v>39967</v>
      </c>
      <c r="B1234" s="11">
        <v>1.4339999999999999</v>
      </c>
    </row>
    <row r="1235" spans="1:2" ht="16.5" customHeight="1">
      <c r="A1235" s="6">
        <v>39968</v>
      </c>
      <c r="B1235" s="11">
        <v>1.3879999999999999</v>
      </c>
    </row>
    <row r="1236" spans="1:2" ht="16.5" customHeight="1">
      <c r="A1236" s="6">
        <v>39969</v>
      </c>
      <c r="B1236" s="11">
        <v>1.4610000000000001</v>
      </c>
    </row>
    <row r="1237" spans="1:2" ht="16.5" customHeight="1">
      <c r="A1237" s="6">
        <v>39970</v>
      </c>
      <c r="B1237" s="11">
        <v>1.4610000000000001</v>
      </c>
    </row>
    <row r="1238" spans="1:2" ht="16.5" customHeight="1">
      <c r="A1238" s="6">
        <v>39971</v>
      </c>
      <c r="B1238" s="11">
        <v>1.4610000000000001</v>
      </c>
    </row>
    <row r="1239" spans="1:2" ht="16.5" customHeight="1">
      <c r="A1239" s="6">
        <v>39972</v>
      </c>
      <c r="B1239" s="11">
        <v>1.4450000000000001</v>
      </c>
    </row>
    <row r="1240" spans="1:2" ht="16.5" customHeight="1">
      <c r="A1240" s="6">
        <v>39973</v>
      </c>
      <c r="B1240" s="11">
        <v>1.415</v>
      </c>
    </row>
    <row r="1241" spans="1:2" ht="16.5" customHeight="1">
      <c r="A1241" s="6">
        <v>39974</v>
      </c>
      <c r="B1241" s="11">
        <v>1.4810000000000001</v>
      </c>
    </row>
    <row r="1242" spans="1:2" ht="16.5" customHeight="1">
      <c r="A1242" s="6">
        <v>39975</v>
      </c>
      <c r="B1242" s="11">
        <v>1.476</v>
      </c>
    </row>
    <row r="1243" spans="1:2" ht="16.5" customHeight="1">
      <c r="A1243" s="6">
        <v>39976</v>
      </c>
      <c r="B1243" s="11">
        <v>1.4470000000000001</v>
      </c>
    </row>
    <row r="1244" spans="1:2" ht="16.5" customHeight="1">
      <c r="A1244" s="6">
        <v>39977</v>
      </c>
      <c r="B1244" s="11">
        <v>1.4470000000000001</v>
      </c>
    </row>
    <row r="1245" spans="1:2" ht="16.5" customHeight="1">
      <c r="A1245" s="6">
        <v>39978</v>
      </c>
      <c r="B1245" s="11">
        <v>1.4470000000000001</v>
      </c>
    </row>
    <row r="1246" spans="1:2" ht="16.5" customHeight="1">
      <c r="A1246" s="6">
        <v>39979</v>
      </c>
      <c r="B1246" s="11">
        <v>1.4059999999999999</v>
      </c>
    </row>
    <row r="1247" spans="1:2" ht="16.5" customHeight="1">
      <c r="A1247" s="6">
        <v>39980</v>
      </c>
      <c r="B1247" s="11">
        <v>1.355</v>
      </c>
    </row>
    <row r="1248" spans="1:2" ht="16.5" customHeight="1">
      <c r="A1248" s="6">
        <v>39981</v>
      </c>
      <c r="B1248" s="11">
        <v>1.327</v>
      </c>
    </row>
    <row r="1249" spans="1:2" ht="16.5" customHeight="1">
      <c r="A1249" s="6">
        <v>39982</v>
      </c>
      <c r="B1249" s="11">
        <v>1.353</v>
      </c>
    </row>
    <row r="1250" spans="1:2" ht="16.5" customHeight="1">
      <c r="A1250" s="6">
        <v>39983</v>
      </c>
      <c r="B1250" s="11">
        <v>1.3759999999999999</v>
      </c>
    </row>
    <row r="1251" spans="1:2" ht="16.5" customHeight="1">
      <c r="A1251" s="6">
        <v>39984</v>
      </c>
      <c r="B1251" s="11">
        <v>1.3759999999999999</v>
      </c>
    </row>
    <row r="1252" spans="1:2" ht="16.5" customHeight="1">
      <c r="A1252" s="6">
        <v>39985</v>
      </c>
      <c r="B1252" s="11">
        <v>1.3759999999999999</v>
      </c>
    </row>
    <row r="1253" spans="1:2" ht="16.5" customHeight="1">
      <c r="A1253" s="6">
        <v>39986</v>
      </c>
      <c r="B1253" s="11">
        <v>1.367</v>
      </c>
    </row>
    <row r="1254" spans="1:2" ht="16.5" customHeight="1">
      <c r="A1254" s="6">
        <v>39987</v>
      </c>
      <c r="B1254" s="11">
        <v>1.3169999999999999</v>
      </c>
    </row>
    <row r="1255" spans="1:2" ht="16.5" customHeight="1">
      <c r="A1255" s="6">
        <v>39988</v>
      </c>
      <c r="B1255" s="11">
        <v>1.3169999999999999</v>
      </c>
    </row>
    <row r="1256" spans="1:2" ht="16.5" customHeight="1">
      <c r="A1256" s="6">
        <v>39989</v>
      </c>
      <c r="B1256" s="11">
        <v>1.325</v>
      </c>
    </row>
    <row r="1257" spans="1:2" ht="16.5" customHeight="1">
      <c r="A1257" s="6">
        <v>39990</v>
      </c>
      <c r="B1257" s="11">
        <v>1.335</v>
      </c>
    </row>
    <row r="1258" spans="1:2" ht="16.5" customHeight="1">
      <c r="A1258" s="6">
        <v>39991</v>
      </c>
      <c r="B1258" s="11">
        <v>1.335</v>
      </c>
    </row>
    <row r="1259" spans="1:2" ht="16.5" customHeight="1">
      <c r="A1259" s="6">
        <v>39992</v>
      </c>
      <c r="B1259" s="11">
        <v>1.335</v>
      </c>
    </row>
    <row r="1260" spans="1:2" ht="16.5" customHeight="1">
      <c r="A1260" s="6">
        <v>39993</v>
      </c>
      <c r="B1260" s="11">
        <v>1.3049999999999999</v>
      </c>
    </row>
    <row r="1261" spans="1:2" ht="16.5" customHeight="1">
      <c r="A1261" s="6">
        <v>39994</v>
      </c>
      <c r="B1261" s="11">
        <v>1.3819999999999999</v>
      </c>
    </row>
    <row r="1262" spans="1:2" ht="16.5" customHeight="1">
      <c r="A1262" s="6">
        <v>39995</v>
      </c>
      <c r="B1262" s="11">
        <v>1.39</v>
      </c>
    </row>
    <row r="1263" spans="1:2" ht="16.5" customHeight="1">
      <c r="A1263" s="6">
        <v>39996</v>
      </c>
      <c r="B1263" s="11">
        <v>1.3560000000000001</v>
      </c>
    </row>
    <row r="1264" spans="1:2" ht="16.5" customHeight="1">
      <c r="A1264" s="6">
        <v>39997</v>
      </c>
      <c r="B1264" s="11">
        <v>1.349</v>
      </c>
    </row>
    <row r="1265" spans="1:2" ht="16.5" customHeight="1">
      <c r="A1265" s="6">
        <v>39998</v>
      </c>
      <c r="B1265" s="11">
        <v>1.349</v>
      </c>
    </row>
    <row r="1266" spans="1:2" ht="16.5" customHeight="1">
      <c r="A1266" s="6">
        <v>39999</v>
      </c>
      <c r="B1266" s="11">
        <v>1.349</v>
      </c>
    </row>
    <row r="1267" spans="1:2" ht="16.5" customHeight="1">
      <c r="A1267" s="6">
        <v>40000</v>
      </c>
      <c r="B1267" s="11">
        <v>1.236</v>
      </c>
    </row>
    <row r="1268" spans="1:2" ht="16.5" customHeight="1">
      <c r="A1268" s="6">
        <v>40001</v>
      </c>
      <c r="B1268" s="11">
        <v>1.274</v>
      </c>
    </row>
    <row r="1269" spans="1:2" ht="16.5" customHeight="1">
      <c r="A1269" s="6">
        <v>40002</v>
      </c>
      <c r="B1269" s="11">
        <v>1.242</v>
      </c>
    </row>
    <row r="1270" spans="1:2" ht="16.5" customHeight="1">
      <c r="A1270" s="6">
        <v>40003</v>
      </c>
      <c r="B1270" s="11">
        <v>1.2869999999999999</v>
      </c>
    </row>
    <row r="1271" spans="1:2" ht="16.5" customHeight="1">
      <c r="A1271" s="6">
        <v>40004</v>
      </c>
      <c r="B1271" s="11">
        <v>1.2509999999999999</v>
      </c>
    </row>
    <row r="1272" spans="1:2" ht="16.5" customHeight="1">
      <c r="A1272" s="6">
        <v>40005</v>
      </c>
      <c r="B1272" s="11">
        <v>1.2509999999999999</v>
      </c>
    </row>
    <row r="1273" spans="1:2" ht="16.5" customHeight="1">
      <c r="A1273" s="6">
        <v>40006</v>
      </c>
      <c r="B1273" s="11">
        <v>1.2509999999999999</v>
      </c>
    </row>
    <row r="1274" spans="1:2" ht="16.5" customHeight="1">
      <c r="A1274" s="6">
        <v>40007</v>
      </c>
      <c r="B1274" s="11">
        <v>1.2370000000000001</v>
      </c>
    </row>
    <row r="1275" spans="1:2" ht="16.5" customHeight="1">
      <c r="A1275" s="6">
        <v>40008</v>
      </c>
      <c r="B1275" s="11">
        <v>1.226</v>
      </c>
    </row>
    <row r="1276" spans="1:2" ht="16.5" customHeight="1">
      <c r="A1276" s="6">
        <v>40009</v>
      </c>
      <c r="B1276" s="11">
        <v>1.1990000000000001</v>
      </c>
    </row>
    <row r="1277" spans="1:2" ht="16.5" customHeight="1">
      <c r="A1277" s="6">
        <v>40010</v>
      </c>
      <c r="B1277" s="11">
        <v>1.252</v>
      </c>
    </row>
    <row r="1278" spans="1:2" ht="16.5" customHeight="1">
      <c r="A1278" s="6">
        <v>40011</v>
      </c>
      <c r="B1278" s="11">
        <v>1.248</v>
      </c>
    </row>
    <row r="1279" spans="1:2" ht="16.5" customHeight="1">
      <c r="A1279" s="6">
        <v>40012</v>
      </c>
      <c r="B1279" s="11">
        <v>1.248</v>
      </c>
    </row>
    <row r="1280" spans="1:2" ht="16.5" customHeight="1">
      <c r="A1280" s="6">
        <v>40013</v>
      </c>
      <c r="B1280" s="11">
        <v>1.248</v>
      </c>
    </row>
    <row r="1281" spans="1:2" ht="16.5" customHeight="1">
      <c r="A1281" s="6">
        <v>40014</v>
      </c>
      <c r="B1281" s="11">
        <v>1.319</v>
      </c>
    </row>
    <row r="1282" spans="1:2" ht="16.5" customHeight="1">
      <c r="A1282" s="6">
        <v>40015</v>
      </c>
      <c r="B1282" s="11">
        <v>1.2769999999999999</v>
      </c>
    </row>
    <row r="1283" spans="1:2" ht="16.5" customHeight="1">
      <c r="A1283" s="6">
        <v>40016</v>
      </c>
      <c r="B1283" s="11">
        <v>1.266</v>
      </c>
    </row>
    <row r="1284" spans="1:2" ht="16.5" customHeight="1">
      <c r="A1284" s="6">
        <v>40017</v>
      </c>
      <c r="B1284" s="11">
        <v>1.31</v>
      </c>
    </row>
    <row r="1285" spans="1:2" ht="16.5" customHeight="1">
      <c r="A1285" s="6">
        <v>40018</v>
      </c>
      <c r="B1285" s="11">
        <v>1.337</v>
      </c>
    </row>
    <row r="1286" spans="1:2" ht="16.5" customHeight="1">
      <c r="A1286" s="6">
        <v>40019</v>
      </c>
      <c r="B1286" s="11">
        <v>1.337</v>
      </c>
    </row>
    <row r="1287" spans="1:2" ht="16.5" customHeight="1">
      <c r="A1287" s="6">
        <v>40020</v>
      </c>
      <c r="B1287" s="11">
        <v>1.337</v>
      </c>
    </row>
    <row r="1288" spans="1:2" ht="16.5" customHeight="1">
      <c r="A1288" s="6">
        <v>40021</v>
      </c>
      <c r="B1288" s="11">
        <v>1.359</v>
      </c>
    </row>
    <row r="1289" spans="1:2" ht="16.5" customHeight="1">
      <c r="A1289" s="6">
        <v>40022</v>
      </c>
      <c r="B1289" s="11">
        <v>1.3540000000000001</v>
      </c>
    </row>
    <row r="1290" spans="1:2" ht="16.5" customHeight="1">
      <c r="A1290" s="6">
        <v>40023</v>
      </c>
      <c r="B1290" s="11">
        <v>1.339</v>
      </c>
    </row>
    <row r="1291" spans="1:2" ht="16.5" customHeight="1">
      <c r="A1291" s="6">
        <v>40024</v>
      </c>
      <c r="B1291" s="11">
        <v>1.353</v>
      </c>
    </row>
    <row r="1292" spans="1:2" ht="16.5" customHeight="1">
      <c r="A1292" s="6">
        <v>40025</v>
      </c>
      <c r="B1292" s="11">
        <v>1.359</v>
      </c>
    </row>
    <row r="1293" spans="1:2" ht="16.5" customHeight="1">
      <c r="A1293" s="6">
        <v>40026</v>
      </c>
      <c r="B1293" s="11">
        <v>1.359</v>
      </c>
    </row>
    <row r="1294" spans="1:2" ht="16.5" customHeight="1">
      <c r="A1294" s="6">
        <v>40027</v>
      </c>
      <c r="B1294" s="11">
        <v>1.359</v>
      </c>
    </row>
    <row r="1295" spans="1:2" ht="16.5" customHeight="1">
      <c r="A1295" s="6">
        <v>40028</v>
      </c>
      <c r="B1295" s="11">
        <v>1.39</v>
      </c>
    </row>
    <row r="1296" spans="1:2" ht="16.5" customHeight="1">
      <c r="A1296" s="6">
        <v>40029</v>
      </c>
      <c r="B1296" s="11">
        <v>1.3839999999999999</v>
      </c>
    </row>
    <row r="1297" spans="1:2" ht="16.5" customHeight="1">
      <c r="A1297" s="6">
        <v>40030</v>
      </c>
      <c r="B1297" s="11">
        <v>1.4219999999999999</v>
      </c>
    </row>
    <row r="1298" spans="1:2" ht="16.5" customHeight="1">
      <c r="A1298" s="6">
        <v>40031</v>
      </c>
      <c r="B1298" s="11">
        <v>1.4370000000000001</v>
      </c>
    </row>
    <row r="1299" spans="1:2" ht="16.5" customHeight="1">
      <c r="A1299" s="6">
        <v>40032</v>
      </c>
      <c r="B1299" s="11">
        <v>1.4750000000000001</v>
      </c>
    </row>
    <row r="1300" spans="1:2" ht="16.5" customHeight="1">
      <c r="A1300" s="6">
        <v>40033</v>
      </c>
      <c r="B1300" s="11">
        <v>1.4750000000000001</v>
      </c>
    </row>
    <row r="1301" spans="1:2" ht="16.5" customHeight="1">
      <c r="A1301" s="6">
        <v>40034</v>
      </c>
      <c r="B1301" s="11">
        <v>1.4750000000000001</v>
      </c>
    </row>
    <row r="1302" spans="1:2" ht="16.5" customHeight="1">
      <c r="A1302" s="6">
        <v>40035</v>
      </c>
      <c r="B1302" s="11">
        <v>1.4750000000000001</v>
      </c>
    </row>
    <row r="1303" spans="1:2" ht="16.5" customHeight="1">
      <c r="A1303" s="6">
        <v>40036</v>
      </c>
      <c r="B1303" s="11">
        <v>1.472</v>
      </c>
    </row>
    <row r="1304" spans="1:2" ht="16.5" customHeight="1">
      <c r="A1304" s="6">
        <v>40037</v>
      </c>
      <c r="B1304" s="11">
        <v>1.4610000000000001</v>
      </c>
    </row>
    <row r="1305" spans="1:2" ht="16.5" customHeight="1">
      <c r="A1305" s="6">
        <v>40038</v>
      </c>
      <c r="B1305" s="11">
        <v>1.4650000000000001</v>
      </c>
    </row>
    <row r="1306" spans="1:2" ht="16.5" customHeight="1">
      <c r="A1306" s="6">
        <v>40039</v>
      </c>
      <c r="B1306" s="11">
        <v>1.4339999999999999</v>
      </c>
    </row>
    <row r="1307" spans="1:2" ht="16.5" customHeight="1">
      <c r="A1307" s="6">
        <v>40040</v>
      </c>
      <c r="B1307" s="11">
        <v>1.4339999999999999</v>
      </c>
    </row>
    <row r="1308" spans="1:2" ht="16.5" customHeight="1">
      <c r="A1308" s="6">
        <v>40041</v>
      </c>
      <c r="B1308" s="11">
        <v>1.4339999999999999</v>
      </c>
    </row>
    <row r="1309" spans="1:2" ht="16.5" customHeight="1">
      <c r="A1309" s="6">
        <v>40042</v>
      </c>
      <c r="B1309" s="11">
        <v>1.411</v>
      </c>
    </row>
    <row r="1310" spans="1:2" ht="16.5" customHeight="1">
      <c r="A1310" s="6">
        <v>40043</v>
      </c>
      <c r="B1310" s="11">
        <v>1.421</v>
      </c>
    </row>
    <row r="1311" spans="1:2" ht="16.5" customHeight="1">
      <c r="A1311" s="6">
        <v>40044</v>
      </c>
      <c r="B1311" s="11">
        <v>1.4039999999999999</v>
      </c>
    </row>
    <row r="1312" spans="1:2" ht="16.5" customHeight="1">
      <c r="A1312" s="6">
        <v>40045</v>
      </c>
      <c r="B1312" s="11">
        <v>1.423</v>
      </c>
    </row>
    <row r="1313" spans="1:2" ht="16.5" customHeight="1">
      <c r="A1313" s="6">
        <v>40046</v>
      </c>
      <c r="B1313" s="11">
        <v>1.421</v>
      </c>
    </row>
    <row r="1314" spans="1:2" ht="16.5" customHeight="1">
      <c r="A1314" s="6">
        <v>40047</v>
      </c>
      <c r="B1314" s="11">
        <v>1.421</v>
      </c>
    </row>
    <row r="1315" spans="1:2" ht="16.5" customHeight="1">
      <c r="A1315" s="6">
        <v>40048</v>
      </c>
      <c r="B1315" s="11">
        <v>1.421</v>
      </c>
    </row>
    <row r="1316" spans="1:2" ht="16.5" customHeight="1">
      <c r="A1316" s="6">
        <v>40049</v>
      </c>
      <c r="B1316" s="11">
        <v>1.444</v>
      </c>
    </row>
    <row r="1317" spans="1:2" ht="16.5" customHeight="1">
      <c r="A1317" s="6">
        <v>40050</v>
      </c>
      <c r="B1317" s="11">
        <v>1.4350000000000001</v>
      </c>
    </row>
    <row r="1318" spans="1:2" ht="16.5" customHeight="1">
      <c r="A1318" s="6">
        <v>40051</v>
      </c>
      <c r="B1318" s="11">
        <v>1.4179999999999999</v>
      </c>
    </row>
    <row r="1319" spans="1:2" ht="16.5" customHeight="1">
      <c r="A1319" s="6">
        <v>40052</v>
      </c>
      <c r="B1319" s="11">
        <v>1.419</v>
      </c>
    </row>
    <row r="1320" spans="1:2" ht="16.5" customHeight="1">
      <c r="A1320" s="6">
        <v>40053</v>
      </c>
      <c r="B1320" s="11">
        <v>1.4330000000000001</v>
      </c>
    </row>
    <row r="1321" spans="1:2" ht="16.5" customHeight="1">
      <c r="A1321" s="6">
        <v>40054</v>
      </c>
      <c r="B1321" s="11">
        <v>1.4330000000000001</v>
      </c>
    </row>
    <row r="1322" spans="1:2" ht="16.5" customHeight="1">
      <c r="A1322" s="6">
        <v>40055</v>
      </c>
      <c r="B1322" s="11">
        <v>1.4330000000000001</v>
      </c>
    </row>
    <row r="1323" spans="1:2" ht="16.5" customHeight="1">
      <c r="A1323" s="6">
        <v>40056</v>
      </c>
      <c r="B1323" s="11">
        <v>1.4470000000000001</v>
      </c>
    </row>
    <row r="1324" spans="1:2" ht="16.5" customHeight="1">
      <c r="A1324" s="6">
        <v>40057</v>
      </c>
      <c r="B1324" s="11">
        <v>1.4750000000000001</v>
      </c>
    </row>
    <row r="1325" spans="1:2" ht="16.5" customHeight="1">
      <c r="A1325" s="6">
        <v>40058</v>
      </c>
      <c r="B1325" s="11">
        <v>1.4550000000000001</v>
      </c>
    </row>
    <row r="1326" spans="1:2" ht="16.5" customHeight="1">
      <c r="A1326" s="6">
        <v>40059</v>
      </c>
      <c r="B1326" s="11">
        <v>1.4390000000000001</v>
      </c>
    </row>
    <row r="1327" spans="1:2" ht="16.5" customHeight="1">
      <c r="A1327" s="6">
        <v>40060</v>
      </c>
      <c r="B1327" s="11">
        <v>1.4239999999999999</v>
      </c>
    </row>
    <row r="1328" spans="1:2" ht="16.5" customHeight="1">
      <c r="A1328" s="6">
        <v>40061</v>
      </c>
      <c r="B1328" s="11">
        <v>1.4239999999999999</v>
      </c>
    </row>
    <row r="1329" spans="1:2" ht="16.5" customHeight="1">
      <c r="A1329" s="6">
        <v>40062</v>
      </c>
      <c r="B1329" s="11">
        <v>1.4239999999999999</v>
      </c>
    </row>
    <row r="1330" spans="1:2" ht="16.5" customHeight="1">
      <c r="A1330" s="6">
        <v>40063</v>
      </c>
      <c r="B1330" s="11">
        <v>1.4610000000000001</v>
      </c>
    </row>
    <row r="1331" spans="1:2" ht="16.5" customHeight="1">
      <c r="A1331" s="6">
        <v>40064</v>
      </c>
      <c r="B1331" s="11">
        <v>1.476</v>
      </c>
    </row>
    <row r="1332" spans="1:2" ht="16.5" customHeight="1">
      <c r="A1332" s="6">
        <v>40065</v>
      </c>
      <c r="B1332" s="11">
        <v>1.5580000000000001</v>
      </c>
    </row>
    <row r="1333" spans="1:2" ht="16.5" customHeight="1">
      <c r="A1333" s="6">
        <v>40066</v>
      </c>
      <c r="B1333" s="11">
        <v>1.5289999999999999</v>
      </c>
    </row>
    <row r="1334" spans="1:2" ht="16.5" customHeight="1">
      <c r="A1334" s="6">
        <v>40067</v>
      </c>
      <c r="B1334" s="11">
        <v>1.506</v>
      </c>
    </row>
    <row r="1335" spans="1:2" ht="16.5" customHeight="1">
      <c r="A1335" s="6">
        <v>40068</v>
      </c>
      <c r="B1335" s="11">
        <v>1.506</v>
      </c>
    </row>
    <row r="1336" spans="1:2" ht="16.5" customHeight="1">
      <c r="A1336" s="6">
        <v>40069</v>
      </c>
      <c r="B1336" s="11">
        <v>1.506</v>
      </c>
    </row>
    <row r="1337" spans="1:2" ht="16.5" customHeight="1">
      <c r="A1337" s="6">
        <v>40070</v>
      </c>
      <c r="B1337" s="11">
        <v>1.556</v>
      </c>
    </row>
    <row r="1338" spans="1:2" ht="16.5" customHeight="1">
      <c r="A1338" s="6">
        <v>40071</v>
      </c>
      <c r="B1338" s="11">
        <v>1.5740000000000001</v>
      </c>
    </row>
    <row r="1339" spans="1:2" ht="16.5" customHeight="1">
      <c r="A1339" s="6">
        <v>40072</v>
      </c>
      <c r="B1339" s="11">
        <v>1.621</v>
      </c>
    </row>
    <row r="1340" spans="1:2" ht="16.5" customHeight="1">
      <c r="A1340" s="6">
        <v>40073</v>
      </c>
      <c r="B1340" s="11">
        <v>1.603</v>
      </c>
    </row>
    <row r="1341" spans="1:2" ht="16.5" customHeight="1">
      <c r="A1341" s="6">
        <v>40074</v>
      </c>
      <c r="B1341" s="11">
        <v>1.631</v>
      </c>
    </row>
    <row r="1342" spans="1:2" ht="16.5" customHeight="1">
      <c r="A1342" s="6">
        <v>40075</v>
      </c>
      <c r="B1342" s="11">
        <v>1.631</v>
      </c>
    </row>
    <row r="1343" spans="1:2" ht="16.5" customHeight="1">
      <c r="A1343" s="6">
        <v>40076</v>
      </c>
      <c r="B1343" s="11">
        <v>1.631</v>
      </c>
    </row>
    <row r="1344" spans="1:2" ht="16.5" customHeight="1">
      <c r="A1344" s="6">
        <v>40077</v>
      </c>
      <c r="B1344" s="11">
        <v>1.6719999999999999</v>
      </c>
    </row>
    <row r="1345" spans="1:2" ht="16.5" customHeight="1">
      <c r="A1345" s="6">
        <v>40078</v>
      </c>
      <c r="B1345" s="11">
        <v>1.663</v>
      </c>
    </row>
    <row r="1346" spans="1:2" ht="16.5" customHeight="1">
      <c r="A1346" s="6">
        <v>40079</v>
      </c>
      <c r="B1346" s="11">
        <v>1.6319999999999999</v>
      </c>
    </row>
    <row r="1347" spans="1:2" ht="16.5" customHeight="1">
      <c r="A1347" s="6">
        <v>40080</v>
      </c>
      <c r="B1347" s="11">
        <v>1.6060000000000001</v>
      </c>
    </row>
    <row r="1348" spans="1:2" ht="16.5" customHeight="1">
      <c r="A1348" s="6">
        <v>40081</v>
      </c>
      <c r="B1348" s="11">
        <v>1.603</v>
      </c>
    </row>
    <row r="1349" spans="1:2" ht="16.5" customHeight="1">
      <c r="A1349" s="6">
        <v>40082</v>
      </c>
      <c r="B1349" s="11">
        <v>1.603</v>
      </c>
    </row>
    <row r="1350" spans="1:2" ht="16.5" customHeight="1">
      <c r="A1350" s="6">
        <v>40083</v>
      </c>
      <c r="B1350" s="11">
        <v>1.603</v>
      </c>
    </row>
    <row r="1351" spans="1:2" ht="16.5" customHeight="1">
      <c r="A1351" s="6">
        <v>40084</v>
      </c>
      <c r="B1351" s="11">
        <v>1.59</v>
      </c>
    </row>
    <row r="1352" spans="1:2" ht="16.5" customHeight="1">
      <c r="A1352" s="6">
        <v>40085</v>
      </c>
      <c r="B1352" s="11">
        <v>1.585</v>
      </c>
    </row>
    <row r="1353" spans="1:2" ht="16.5" customHeight="1">
      <c r="A1353" s="6">
        <v>40086</v>
      </c>
      <c r="B1353" s="11">
        <v>1.6379999999999999</v>
      </c>
    </row>
    <row r="1354" spans="1:2" ht="16.5" customHeight="1">
      <c r="A1354" s="6">
        <v>40087</v>
      </c>
      <c r="B1354" s="11">
        <v>1.6439999999999999</v>
      </c>
    </row>
    <row r="1355" spans="1:2" ht="16.5" customHeight="1">
      <c r="A1355" s="6">
        <v>40088</v>
      </c>
      <c r="B1355" s="11">
        <v>1.6259999999999999</v>
      </c>
    </row>
    <row r="1356" spans="1:2" ht="16.5" customHeight="1">
      <c r="A1356" s="6">
        <v>40089</v>
      </c>
      <c r="B1356" s="11">
        <v>1.6259999999999999</v>
      </c>
    </row>
    <row r="1357" spans="1:2" ht="16.5" customHeight="1">
      <c r="A1357" s="6">
        <v>40090</v>
      </c>
      <c r="B1357" s="11">
        <v>1.6259999999999999</v>
      </c>
    </row>
    <row r="1358" spans="1:2" ht="16.5" customHeight="1">
      <c r="A1358" s="6">
        <v>40091</v>
      </c>
      <c r="B1358" s="11">
        <v>1.6379999999999999</v>
      </c>
    </row>
    <row r="1359" spans="1:2" ht="16.5" customHeight="1">
      <c r="A1359" s="6">
        <v>40092</v>
      </c>
      <c r="B1359" s="11">
        <v>1.6739999999999999</v>
      </c>
    </row>
    <row r="1360" spans="1:2" ht="16.5" customHeight="1">
      <c r="A1360" s="6">
        <v>40093</v>
      </c>
      <c r="B1360" s="11">
        <v>1.669</v>
      </c>
    </row>
    <row r="1361" spans="1:2" ht="16.5" customHeight="1">
      <c r="A1361" s="6">
        <v>40094</v>
      </c>
      <c r="B1361" s="11">
        <v>1.64</v>
      </c>
    </row>
    <row r="1362" spans="1:2" ht="16.5" customHeight="1">
      <c r="A1362" s="6">
        <v>40095</v>
      </c>
      <c r="B1362" s="11">
        <v>1.6679999999999999</v>
      </c>
    </row>
    <row r="1363" spans="1:2" ht="16.5" customHeight="1">
      <c r="A1363" s="6">
        <v>40096</v>
      </c>
      <c r="B1363" s="11">
        <v>1.6679999999999999</v>
      </c>
    </row>
    <row r="1364" spans="1:2" ht="16.5" customHeight="1">
      <c r="A1364" s="6">
        <v>40097</v>
      </c>
      <c r="B1364" s="11">
        <v>1.6679999999999999</v>
      </c>
    </row>
    <row r="1365" spans="1:2" ht="16.5" customHeight="1">
      <c r="A1365" s="6">
        <v>40098</v>
      </c>
      <c r="B1365" s="11">
        <v>1.6830000000000001</v>
      </c>
    </row>
    <row r="1366" spans="1:2" ht="16.5" customHeight="1">
      <c r="A1366" s="6">
        <v>40099</v>
      </c>
      <c r="B1366" s="11">
        <v>1.627</v>
      </c>
    </row>
    <row r="1367" spans="1:2" ht="16.5" customHeight="1">
      <c r="A1367" s="6">
        <v>40100</v>
      </c>
      <c r="B1367" s="11">
        <v>1.635</v>
      </c>
    </row>
    <row r="1368" spans="1:2" ht="16.5" customHeight="1">
      <c r="A1368" s="6">
        <v>40101</v>
      </c>
      <c r="B1368" s="11">
        <v>1.6220000000000001</v>
      </c>
    </row>
    <row r="1369" spans="1:2" ht="16.5" customHeight="1">
      <c r="A1369" s="6">
        <v>40102</v>
      </c>
      <c r="B1369" s="11">
        <v>1.661</v>
      </c>
    </row>
    <row r="1370" spans="1:2" ht="16.5" customHeight="1">
      <c r="A1370" s="6">
        <v>40103</v>
      </c>
      <c r="B1370" s="11">
        <v>1.661</v>
      </c>
    </row>
    <row r="1371" spans="1:2" ht="16.5" customHeight="1">
      <c r="A1371" s="6">
        <v>40104</v>
      </c>
      <c r="B1371" s="11">
        <v>1.661</v>
      </c>
    </row>
    <row r="1372" spans="1:2" ht="16.5" customHeight="1">
      <c r="A1372" s="6">
        <v>40105</v>
      </c>
      <c r="B1372" s="11">
        <v>1.681</v>
      </c>
    </row>
    <row r="1373" spans="1:2" ht="16.5" customHeight="1">
      <c r="A1373" s="6">
        <v>40106</v>
      </c>
      <c r="B1373" s="11">
        <v>1.6679999999999999</v>
      </c>
    </row>
    <row r="1374" spans="1:2" ht="16.5" customHeight="1">
      <c r="A1374" s="6">
        <v>40107</v>
      </c>
      <c r="B1374" s="11">
        <v>1.6739999999999999</v>
      </c>
    </row>
    <row r="1375" spans="1:2" ht="16.5" customHeight="1">
      <c r="A1375" s="6">
        <v>40108</v>
      </c>
      <c r="B1375" s="11">
        <v>1.677</v>
      </c>
    </row>
    <row r="1376" spans="1:2" ht="16.5" customHeight="1">
      <c r="A1376" s="6">
        <v>40109</v>
      </c>
      <c r="B1376" s="11">
        <v>1.6539999999999999</v>
      </c>
    </row>
    <row r="1377" spans="1:2" ht="16.5" customHeight="1">
      <c r="A1377" s="6">
        <v>40110</v>
      </c>
      <c r="B1377" s="11">
        <v>1.6539999999999999</v>
      </c>
    </row>
    <row r="1378" spans="1:2" ht="16.5" customHeight="1">
      <c r="A1378" s="6">
        <v>40111</v>
      </c>
      <c r="B1378" s="11">
        <v>1.6539999999999999</v>
      </c>
    </row>
    <row r="1379" spans="1:2" ht="16.5" customHeight="1">
      <c r="A1379" s="6">
        <v>40112</v>
      </c>
      <c r="B1379" s="11">
        <v>1.63</v>
      </c>
    </row>
    <row r="1380" spans="1:2" ht="16.5" customHeight="1">
      <c r="A1380" s="6">
        <v>40113</v>
      </c>
      <c r="B1380" s="11">
        <v>1.5920000000000001</v>
      </c>
    </row>
    <row r="1381" spans="1:2" ht="16.5" customHeight="1">
      <c r="A1381" s="6">
        <v>40114</v>
      </c>
      <c r="B1381" s="11">
        <v>1.5760000000000001</v>
      </c>
    </row>
    <row r="1382" spans="1:2" ht="16.5" customHeight="1">
      <c r="A1382" s="6">
        <v>40115</v>
      </c>
      <c r="B1382" s="11">
        <v>1.6080000000000001</v>
      </c>
    </row>
    <row r="1383" spans="1:2" ht="16.5" customHeight="1">
      <c r="A1383" s="6">
        <v>40116</v>
      </c>
      <c r="B1383" s="11">
        <v>1.5840000000000001</v>
      </c>
    </row>
    <row r="1384" spans="1:2" ht="16.5" customHeight="1">
      <c r="A1384" s="6">
        <v>40117</v>
      </c>
      <c r="B1384" s="11">
        <v>1.5840000000000001</v>
      </c>
    </row>
    <row r="1385" spans="1:2" ht="16.5" customHeight="1">
      <c r="A1385" s="6">
        <v>40118</v>
      </c>
      <c r="B1385" s="11">
        <v>1.5840000000000001</v>
      </c>
    </row>
    <row r="1386" spans="1:2" ht="16.5" customHeight="1">
      <c r="A1386" s="6">
        <v>40119</v>
      </c>
      <c r="B1386" s="11">
        <v>1.621</v>
      </c>
    </row>
    <row r="1387" spans="1:2" ht="16.5" customHeight="1">
      <c r="A1387" s="6">
        <v>40120</v>
      </c>
      <c r="B1387" s="11">
        <v>1.621</v>
      </c>
    </row>
    <row r="1388" spans="1:2" ht="16.5" customHeight="1">
      <c r="A1388" s="6">
        <v>40121</v>
      </c>
      <c r="B1388" s="11">
        <v>1.6559999999999999</v>
      </c>
    </row>
    <row r="1389" spans="1:2" ht="16.5" customHeight="1">
      <c r="A1389" s="6">
        <v>40122</v>
      </c>
      <c r="B1389" s="11">
        <v>1.66</v>
      </c>
    </row>
    <row r="1390" spans="1:2" ht="16.5" customHeight="1">
      <c r="A1390" s="6">
        <v>40123</v>
      </c>
      <c r="B1390" s="11">
        <v>1.661</v>
      </c>
    </row>
    <row r="1391" spans="1:2" ht="16.5" customHeight="1">
      <c r="A1391" s="6">
        <v>40124</v>
      </c>
      <c r="B1391" s="11">
        <v>1.661</v>
      </c>
    </row>
    <row r="1392" spans="1:2" ht="16.5" customHeight="1">
      <c r="A1392" s="6">
        <v>40125</v>
      </c>
      <c r="B1392" s="11">
        <v>1.661</v>
      </c>
    </row>
    <row r="1393" spans="1:2" ht="16.5" customHeight="1">
      <c r="A1393" s="6">
        <v>40126</v>
      </c>
      <c r="B1393" s="11">
        <v>1.66</v>
      </c>
    </row>
    <row r="1394" spans="1:2" ht="16.5" customHeight="1">
      <c r="A1394" s="6">
        <v>40127</v>
      </c>
      <c r="B1394" s="11">
        <v>1.653</v>
      </c>
    </row>
    <row r="1395" spans="1:2" ht="16.5" customHeight="1">
      <c r="A1395" s="6">
        <v>40128</v>
      </c>
      <c r="B1395" s="11">
        <v>1.6419999999999999</v>
      </c>
    </row>
    <row r="1396" spans="1:2" ht="16.5" customHeight="1">
      <c r="A1396" s="6">
        <v>40129</v>
      </c>
      <c r="B1396" s="11">
        <v>1.6240000000000001</v>
      </c>
    </row>
    <row r="1397" spans="1:2" ht="16.5" customHeight="1">
      <c r="A1397" s="6">
        <v>40130</v>
      </c>
      <c r="B1397" s="11">
        <v>1.625</v>
      </c>
    </row>
    <row r="1398" spans="1:2" ht="16.5" customHeight="1">
      <c r="A1398" s="6">
        <v>40131</v>
      </c>
      <c r="B1398" s="11">
        <v>1.625</v>
      </c>
    </row>
    <row r="1399" spans="1:2" ht="16.5" customHeight="1">
      <c r="A1399" s="6">
        <v>40132</v>
      </c>
      <c r="B1399" s="11">
        <v>1.625</v>
      </c>
    </row>
    <row r="1400" spans="1:2" ht="16.5" customHeight="1">
      <c r="A1400" s="6">
        <v>40133</v>
      </c>
      <c r="B1400" s="11">
        <v>1.58</v>
      </c>
    </row>
    <row r="1401" spans="1:2" ht="16.5" customHeight="1">
      <c r="A1401" s="6">
        <v>40134</v>
      </c>
      <c r="B1401" s="11">
        <v>1.5820000000000001</v>
      </c>
    </row>
    <row r="1402" spans="1:2" ht="16.5" customHeight="1">
      <c r="A1402" s="6">
        <v>40135</v>
      </c>
      <c r="B1402" s="11">
        <v>1.58</v>
      </c>
    </row>
    <row r="1403" spans="1:2" ht="16.5" customHeight="1">
      <c r="A1403" s="6">
        <v>40136</v>
      </c>
      <c r="B1403" s="11">
        <v>1.569</v>
      </c>
    </row>
    <row r="1404" spans="1:2" ht="16.5" customHeight="1">
      <c r="A1404" s="6">
        <v>40137</v>
      </c>
      <c r="B1404" s="11">
        <v>1.581</v>
      </c>
    </row>
    <row r="1405" spans="1:2" ht="16.5" customHeight="1">
      <c r="A1405" s="6">
        <v>40138</v>
      </c>
      <c r="B1405" s="11">
        <v>1.581</v>
      </c>
    </row>
    <row r="1406" spans="1:2" ht="16.5" customHeight="1">
      <c r="A1406" s="6">
        <v>40139</v>
      </c>
      <c r="B1406" s="11">
        <v>1.581</v>
      </c>
    </row>
    <row r="1407" spans="1:2" ht="16.5" customHeight="1">
      <c r="A1407" s="6">
        <v>40140</v>
      </c>
      <c r="B1407" s="11">
        <v>1.6160000000000001</v>
      </c>
    </row>
    <row r="1408" spans="1:2" ht="16.5" customHeight="1">
      <c r="A1408" s="6">
        <v>40141</v>
      </c>
      <c r="B1408" s="11">
        <v>1.579</v>
      </c>
    </row>
    <row r="1409" spans="1:2" ht="16.5" customHeight="1">
      <c r="A1409" s="6">
        <v>40142</v>
      </c>
      <c r="B1409" s="11">
        <v>1.5840000000000001</v>
      </c>
    </row>
    <row r="1410" spans="1:2" ht="16.5" customHeight="1">
      <c r="A1410" s="6">
        <v>40143</v>
      </c>
      <c r="B1410" s="11">
        <v>1.548</v>
      </c>
    </row>
    <row r="1411" spans="1:2" ht="16.5" customHeight="1">
      <c r="A1411" s="6">
        <v>40144</v>
      </c>
      <c r="B1411" s="11">
        <v>1.5580000000000001</v>
      </c>
    </row>
    <row r="1412" spans="1:2" ht="16.5" customHeight="1">
      <c r="A1412" s="6">
        <v>40145</v>
      </c>
      <c r="B1412" s="11">
        <v>1.5580000000000001</v>
      </c>
    </row>
    <row r="1413" spans="1:2" ht="16.5" customHeight="1">
      <c r="A1413" s="6">
        <v>40146</v>
      </c>
      <c r="B1413" s="11">
        <v>1.5580000000000001</v>
      </c>
    </row>
    <row r="1414" spans="1:2" ht="16.5" customHeight="1">
      <c r="A1414" s="6">
        <v>40147</v>
      </c>
      <c r="B1414" s="11">
        <v>1.6020000000000001</v>
      </c>
    </row>
    <row r="1415" spans="1:2" ht="16.5" customHeight="1">
      <c r="A1415" s="6">
        <v>40148</v>
      </c>
      <c r="B1415" s="11">
        <v>1.617</v>
      </c>
    </row>
    <row r="1416" spans="1:2" ht="16.5" customHeight="1">
      <c r="A1416" s="6">
        <v>40149</v>
      </c>
      <c r="B1416" s="11">
        <v>1.637</v>
      </c>
    </row>
    <row r="1417" spans="1:2" ht="16.5" customHeight="1">
      <c r="A1417" s="6">
        <v>40150</v>
      </c>
      <c r="B1417" s="11">
        <v>1.647</v>
      </c>
    </row>
    <row r="1418" spans="1:2" ht="16.5" customHeight="1">
      <c r="A1418" s="6">
        <v>40151</v>
      </c>
      <c r="B1418" s="11">
        <v>1.6759999999999999</v>
      </c>
    </row>
    <row r="1419" spans="1:2" ht="16.5" customHeight="1">
      <c r="A1419" s="6">
        <v>40152</v>
      </c>
      <c r="B1419" s="11">
        <v>1.6759999999999999</v>
      </c>
    </row>
    <row r="1420" spans="1:2" ht="16.5" customHeight="1">
      <c r="A1420" s="6">
        <v>40153</v>
      </c>
      <c r="B1420" s="11">
        <v>1.6759999999999999</v>
      </c>
    </row>
    <row r="1421" spans="1:2" ht="16.5" customHeight="1">
      <c r="A1421" s="6">
        <v>40154</v>
      </c>
      <c r="B1421" s="11">
        <v>1.65</v>
      </c>
    </row>
    <row r="1422" spans="1:2" ht="16.5" customHeight="1">
      <c r="A1422" s="6">
        <v>40155</v>
      </c>
      <c r="B1422" s="11">
        <v>1.611</v>
      </c>
    </row>
    <row r="1423" spans="1:2" ht="16.5" customHeight="1">
      <c r="A1423" s="6">
        <v>40156</v>
      </c>
      <c r="B1423" s="11">
        <v>1.5920000000000001</v>
      </c>
    </row>
    <row r="1424" spans="1:2" ht="16.5" customHeight="1">
      <c r="A1424" s="6">
        <v>40157</v>
      </c>
      <c r="B1424" s="11">
        <v>1.627</v>
      </c>
    </row>
    <row r="1425" spans="1:2" ht="16.5" customHeight="1">
      <c r="A1425" s="6">
        <v>40158</v>
      </c>
      <c r="B1425" s="11">
        <v>1.625</v>
      </c>
    </row>
    <row r="1426" spans="1:2" ht="16.5" customHeight="1">
      <c r="A1426" s="6">
        <v>40159</v>
      </c>
      <c r="B1426" s="11">
        <v>1.625</v>
      </c>
    </row>
    <row r="1427" spans="1:2" ht="16.5" customHeight="1">
      <c r="A1427" s="6">
        <v>40160</v>
      </c>
      <c r="B1427" s="11">
        <v>1.625</v>
      </c>
    </row>
    <row r="1428" spans="1:2" ht="16.5" customHeight="1">
      <c r="A1428" s="6">
        <v>40161</v>
      </c>
      <c r="B1428" s="11">
        <v>1.5920000000000001</v>
      </c>
    </row>
    <row r="1429" spans="1:2" ht="16.5" customHeight="1">
      <c r="A1429" s="6">
        <v>40162</v>
      </c>
      <c r="B1429" s="11">
        <v>1.623</v>
      </c>
    </row>
    <row r="1430" spans="1:2" ht="16.5" customHeight="1">
      <c r="A1430" s="6">
        <v>40163</v>
      </c>
      <c r="B1430" s="11">
        <v>1.623</v>
      </c>
    </row>
    <row r="1431" spans="1:2" ht="16.5" customHeight="1">
      <c r="A1431" s="6">
        <v>40164</v>
      </c>
      <c r="B1431" s="11">
        <v>1.6120000000000001</v>
      </c>
    </row>
    <row r="1432" spans="1:2" ht="16.5" customHeight="1">
      <c r="A1432" s="6">
        <v>40165</v>
      </c>
      <c r="B1432" s="11">
        <v>1.6779999999999999</v>
      </c>
    </row>
    <row r="1433" spans="1:2" ht="16.5" customHeight="1">
      <c r="A1433" s="6">
        <v>40166</v>
      </c>
      <c r="B1433" s="11">
        <v>1.6779999999999999</v>
      </c>
    </row>
    <row r="1434" spans="1:2" ht="16.5" customHeight="1">
      <c r="A1434" s="6">
        <v>40167</v>
      </c>
      <c r="B1434" s="11">
        <v>1.6779999999999999</v>
      </c>
    </row>
    <row r="1435" spans="1:2" ht="16.5" customHeight="1">
      <c r="A1435" s="6">
        <v>40168</v>
      </c>
      <c r="B1435" s="11">
        <v>1.6830000000000001</v>
      </c>
    </row>
    <row r="1436" spans="1:2" ht="16.5" customHeight="1">
      <c r="A1436" s="6">
        <v>40169</v>
      </c>
      <c r="B1436" s="11">
        <v>1.6879999999999999</v>
      </c>
    </row>
    <row r="1437" spans="1:2" ht="16.5" customHeight="1">
      <c r="A1437" s="6">
        <v>40170</v>
      </c>
      <c r="B1437" s="11">
        <v>1.7110000000000001</v>
      </c>
    </row>
    <row r="1438" spans="1:2" ht="16.5" customHeight="1">
      <c r="A1438" s="6">
        <v>40171</v>
      </c>
      <c r="B1438" s="11">
        <v>1.7130000000000001</v>
      </c>
    </row>
    <row r="1439" spans="1:2" ht="16.5" customHeight="1">
      <c r="A1439" s="6">
        <v>40172</v>
      </c>
      <c r="B1439" s="11">
        <v>1.7130000000000001</v>
      </c>
    </row>
    <row r="1440" spans="1:2" ht="16.5" customHeight="1">
      <c r="A1440" s="6">
        <v>40173</v>
      </c>
      <c r="B1440" s="11">
        <v>1.7130000000000001</v>
      </c>
    </row>
    <row r="1441" spans="1:2" ht="16.5" customHeight="1">
      <c r="A1441" s="6">
        <v>40174</v>
      </c>
      <c r="B1441" s="11">
        <v>1.7130000000000001</v>
      </c>
    </row>
    <row r="1442" spans="1:2" ht="16.5" customHeight="1">
      <c r="A1442" s="6">
        <v>40175</v>
      </c>
      <c r="B1442" s="11">
        <v>1.706</v>
      </c>
    </row>
    <row r="1443" spans="1:2" ht="16.5" customHeight="1">
      <c r="A1443" s="6">
        <v>40176</v>
      </c>
      <c r="B1443" s="11">
        <v>1.754</v>
      </c>
    </row>
    <row r="1444" spans="1:2" ht="16.5" customHeight="1">
      <c r="A1444" s="6">
        <v>40177</v>
      </c>
      <c r="B1444" s="11">
        <v>1.766</v>
      </c>
    </row>
    <row r="1445" spans="1:2" ht="16.5" customHeight="1">
      <c r="A1445" s="6">
        <v>40178</v>
      </c>
      <c r="B1445" s="11">
        <v>1.762</v>
      </c>
    </row>
    <row r="1446" spans="1:2" ht="16.5" customHeight="1">
      <c r="A1446" s="6">
        <v>40179</v>
      </c>
      <c r="B1446" s="11">
        <v>1.762</v>
      </c>
    </row>
    <row r="1447" spans="1:2" ht="16.5" customHeight="1">
      <c r="A1447" s="6">
        <v>40180</v>
      </c>
      <c r="B1447" s="11">
        <v>1.762</v>
      </c>
    </row>
    <row r="1448" spans="1:2" ht="16.5" customHeight="1">
      <c r="A1448" s="6">
        <v>40181</v>
      </c>
      <c r="B1448" s="11">
        <v>1.762</v>
      </c>
    </row>
    <row r="1449" spans="1:2" ht="16.5" customHeight="1">
      <c r="A1449" s="6">
        <v>40182</v>
      </c>
      <c r="B1449" s="11">
        <v>1.748</v>
      </c>
    </row>
    <row r="1450" spans="1:2" ht="16.5" customHeight="1">
      <c r="A1450" s="6">
        <v>40183</v>
      </c>
      <c r="B1450" s="11">
        <v>1.7450000000000001</v>
      </c>
    </row>
    <row r="1451" spans="1:2" ht="16.5" customHeight="1">
      <c r="A1451" s="6">
        <v>40184</v>
      </c>
      <c r="B1451" s="11">
        <v>1.7529999999999999</v>
      </c>
    </row>
    <row r="1452" spans="1:2" ht="16.5" customHeight="1">
      <c r="A1452" s="6">
        <v>40185</v>
      </c>
      <c r="B1452" s="11">
        <v>1.7689999999999999</v>
      </c>
    </row>
    <row r="1453" spans="1:2" ht="16.5" customHeight="1">
      <c r="A1453" s="6">
        <v>40186</v>
      </c>
      <c r="B1453" s="11">
        <v>1.7490000000000001</v>
      </c>
    </row>
    <row r="1454" spans="1:2" ht="16.5" customHeight="1">
      <c r="A1454" s="6">
        <v>40187</v>
      </c>
      <c r="B1454" s="11">
        <v>1.7490000000000001</v>
      </c>
    </row>
    <row r="1455" spans="1:2" ht="16.5" customHeight="1">
      <c r="A1455" s="6">
        <v>40188</v>
      </c>
      <c r="B1455" s="11">
        <v>1.7490000000000001</v>
      </c>
    </row>
    <row r="1456" spans="1:2" ht="16.5" customHeight="1">
      <c r="A1456" s="6">
        <v>40189</v>
      </c>
      <c r="B1456" s="11">
        <v>1.748</v>
      </c>
    </row>
    <row r="1457" spans="1:2" ht="16.5" customHeight="1">
      <c r="A1457" s="6">
        <v>40190</v>
      </c>
      <c r="B1457" s="11">
        <v>1.7230000000000001</v>
      </c>
    </row>
    <row r="1458" spans="1:2" ht="16.5" customHeight="1">
      <c r="A1458" s="6">
        <v>40191</v>
      </c>
      <c r="B1458" s="11">
        <v>1.6930000000000001</v>
      </c>
    </row>
    <row r="1459" spans="1:2" ht="16.5" customHeight="1">
      <c r="A1459" s="6">
        <v>40192</v>
      </c>
      <c r="B1459" s="11">
        <v>1.647</v>
      </c>
    </row>
    <row r="1460" spans="1:2" ht="16.5" customHeight="1">
      <c r="A1460" s="6">
        <v>40193</v>
      </c>
      <c r="B1460" s="11">
        <v>1.615</v>
      </c>
    </row>
    <row r="1461" spans="1:2" ht="16.5" customHeight="1">
      <c r="A1461" s="6">
        <v>40194</v>
      </c>
      <c r="B1461" s="11">
        <v>1.615</v>
      </c>
    </row>
    <row r="1462" spans="1:2" ht="16.5" customHeight="1">
      <c r="A1462" s="6">
        <v>40195</v>
      </c>
      <c r="B1462" s="11">
        <v>1.615</v>
      </c>
    </row>
    <row r="1463" spans="1:2" ht="16.5" customHeight="1">
      <c r="A1463" s="6">
        <v>40196</v>
      </c>
      <c r="B1463" s="11">
        <v>1.619</v>
      </c>
    </row>
    <row r="1464" spans="1:2" ht="16.5" customHeight="1">
      <c r="A1464" s="6">
        <v>40197</v>
      </c>
      <c r="B1464" s="11">
        <v>1.6559999999999999</v>
      </c>
    </row>
    <row r="1465" spans="1:2" ht="16.5" customHeight="1">
      <c r="A1465" s="6">
        <v>40198</v>
      </c>
      <c r="B1465" s="11">
        <v>1.61</v>
      </c>
    </row>
    <row r="1466" spans="1:2" ht="16.5" customHeight="1">
      <c r="A1466" s="6">
        <v>40199</v>
      </c>
      <c r="B1466" s="11">
        <v>1.607</v>
      </c>
    </row>
    <row r="1467" spans="1:2" ht="16.5" customHeight="1">
      <c r="A1467" s="6">
        <v>40200</v>
      </c>
      <c r="B1467" s="11">
        <v>1.5680000000000001</v>
      </c>
    </row>
    <row r="1468" spans="1:2" ht="16.5" customHeight="1">
      <c r="A1468" s="6">
        <v>40201</v>
      </c>
      <c r="B1468" s="11">
        <v>1.5680000000000001</v>
      </c>
    </row>
    <row r="1469" spans="1:2" ht="16.5" customHeight="1">
      <c r="A1469" s="6">
        <v>40202</v>
      </c>
      <c r="B1469" s="11">
        <v>1.5680000000000001</v>
      </c>
    </row>
    <row r="1470" spans="1:2" ht="16.5" customHeight="1">
      <c r="A1470" s="6">
        <v>40203</v>
      </c>
      <c r="B1470" s="11">
        <v>1.5569999999999999</v>
      </c>
    </row>
    <row r="1471" spans="1:2" ht="16.5" customHeight="1">
      <c r="A1471" s="6">
        <v>40204</v>
      </c>
      <c r="B1471" s="11">
        <v>1.5760000000000001</v>
      </c>
    </row>
    <row r="1472" spans="1:2" ht="16.5" customHeight="1">
      <c r="A1472" s="6">
        <v>40205</v>
      </c>
      <c r="B1472" s="11">
        <v>1.532</v>
      </c>
    </row>
    <row r="1473" spans="1:2" ht="16.5" customHeight="1">
      <c r="A1473" s="6">
        <v>40206</v>
      </c>
      <c r="B1473" s="11">
        <v>1.5089999999999999</v>
      </c>
    </row>
    <row r="1474" spans="1:2" ht="16.5" customHeight="1">
      <c r="A1474" s="6">
        <v>40207</v>
      </c>
      <c r="B1474" s="11">
        <v>1.4850000000000001</v>
      </c>
    </row>
    <row r="1475" spans="1:2" ht="16.5" customHeight="1">
      <c r="A1475" s="6">
        <v>40208</v>
      </c>
      <c r="B1475" s="11">
        <v>1.4850000000000001</v>
      </c>
    </row>
    <row r="1476" spans="1:2" ht="16.5" customHeight="1">
      <c r="A1476" s="6">
        <v>40209</v>
      </c>
      <c r="B1476" s="11">
        <v>1.4850000000000001</v>
      </c>
    </row>
    <row r="1477" spans="1:2" ht="16.5" customHeight="1">
      <c r="A1477" s="6">
        <v>40210</v>
      </c>
      <c r="B1477" s="11">
        <v>1.5680000000000001</v>
      </c>
    </row>
    <row r="1478" spans="1:2" ht="16.5" customHeight="1">
      <c r="A1478" s="6">
        <v>40211</v>
      </c>
      <c r="B1478" s="11">
        <v>1.575</v>
      </c>
    </row>
    <row r="1479" spans="1:2" ht="16.5" customHeight="1">
      <c r="A1479" s="6">
        <v>40212</v>
      </c>
      <c r="B1479" s="11">
        <v>1.5780000000000001</v>
      </c>
    </row>
    <row r="1480" spans="1:2" ht="16.5" customHeight="1">
      <c r="A1480" s="6">
        <v>40213</v>
      </c>
      <c r="B1480" s="11">
        <v>1.579</v>
      </c>
    </row>
    <row r="1481" spans="1:2" ht="16.5" customHeight="1">
      <c r="A1481" s="6">
        <v>40214</v>
      </c>
      <c r="B1481" s="11">
        <v>1.5329999999999999</v>
      </c>
    </row>
    <row r="1482" spans="1:2" ht="16.5" customHeight="1">
      <c r="A1482" s="6">
        <v>40215</v>
      </c>
      <c r="B1482" s="11">
        <v>1.5329999999999999</v>
      </c>
    </row>
    <row r="1483" spans="1:2" ht="16.5" customHeight="1">
      <c r="A1483" s="6">
        <v>40216</v>
      </c>
      <c r="B1483" s="11">
        <v>1.5329999999999999</v>
      </c>
    </row>
    <row r="1484" spans="1:2" ht="16.5" customHeight="1">
      <c r="A1484" s="6">
        <v>40217</v>
      </c>
      <c r="B1484" s="11">
        <v>1.4770000000000001</v>
      </c>
    </row>
    <row r="1485" spans="1:2" ht="16.5" customHeight="1">
      <c r="A1485" s="6">
        <v>40218</v>
      </c>
      <c r="B1485" s="11">
        <v>1.4950000000000001</v>
      </c>
    </row>
    <row r="1486" spans="1:2" ht="16.5" customHeight="1">
      <c r="A1486" s="6">
        <v>40219</v>
      </c>
      <c r="B1486" s="11">
        <v>1.516</v>
      </c>
    </row>
    <row r="1487" spans="1:2" ht="16.5" customHeight="1">
      <c r="A1487" s="6">
        <v>40220</v>
      </c>
      <c r="B1487" s="11">
        <v>1.5269999999999999</v>
      </c>
    </row>
    <row r="1488" spans="1:2" ht="16.5" customHeight="1">
      <c r="A1488" s="6">
        <v>40221</v>
      </c>
      <c r="B1488" s="11">
        <v>1.5169999999999999</v>
      </c>
    </row>
    <row r="1489" spans="1:2" ht="16.5" customHeight="1">
      <c r="A1489" s="6">
        <v>40222</v>
      </c>
      <c r="B1489" s="11">
        <v>1.5169999999999999</v>
      </c>
    </row>
    <row r="1490" spans="1:2" ht="16.5" customHeight="1">
      <c r="A1490" s="6">
        <v>40223</v>
      </c>
      <c r="B1490" s="11">
        <v>1.5169999999999999</v>
      </c>
    </row>
    <row r="1491" spans="1:2" ht="16.5" customHeight="1">
      <c r="A1491" s="6">
        <v>40224</v>
      </c>
      <c r="B1491" s="11">
        <v>1.534</v>
      </c>
    </row>
    <row r="1492" spans="1:2" ht="16.5" customHeight="1">
      <c r="A1492" s="6">
        <v>40225</v>
      </c>
      <c r="B1492" s="11">
        <v>1.5189999999999999</v>
      </c>
    </row>
    <row r="1493" spans="1:2" ht="16.5" customHeight="1">
      <c r="A1493" s="6">
        <v>40226</v>
      </c>
      <c r="B1493" s="11">
        <v>1.5029999999999999</v>
      </c>
    </row>
    <row r="1494" spans="1:2" ht="16.5" customHeight="1">
      <c r="A1494" s="6">
        <v>40227</v>
      </c>
      <c r="B1494" s="11">
        <v>1.514</v>
      </c>
    </row>
    <row r="1495" spans="1:2" ht="16.5" customHeight="1">
      <c r="A1495" s="6">
        <v>40228</v>
      </c>
      <c r="B1495" s="11">
        <v>1.526</v>
      </c>
    </row>
    <row r="1496" spans="1:2" ht="16.5" customHeight="1">
      <c r="A1496" s="6">
        <v>40229</v>
      </c>
      <c r="B1496" s="11">
        <v>1.526</v>
      </c>
    </row>
    <row r="1497" spans="1:2" ht="16.5" customHeight="1">
      <c r="A1497" s="6">
        <v>40230</v>
      </c>
      <c r="B1497" s="11">
        <v>1.526</v>
      </c>
    </row>
    <row r="1498" spans="1:2" ht="16.5" customHeight="1">
      <c r="A1498" s="6">
        <v>40231</v>
      </c>
      <c r="B1498" s="11">
        <v>1.488</v>
      </c>
    </row>
    <row r="1499" spans="1:2" ht="16.5" customHeight="1">
      <c r="A1499" s="6">
        <v>40232</v>
      </c>
      <c r="B1499" s="11">
        <v>1.4119999999999999</v>
      </c>
    </row>
    <row r="1500" spans="1:2" ht="16.5" customHeight="1">
      <c r="A1500" s="6">
        <v>40233</v>
      </c>
      <c r="B1500" s="11">
        <v>1.448</v>
      </c>
    </row>
    <row r="1501" spans="1:2" ht="16.5" customHeight="1">
      <c r="A1501" s="6">
        <v>40234</v>
      </c>
      <c r="B1501" s="11">
        <v>1.397</v>
      </c>
    </row>
    <row r="1502" spans="1:2" ht="16.5" customHeight="1">
      <c r="A1502" s="6">
        <v>40235</v>
      </c>
      <c r="B1502" s="11">
        <v>1.3819999999999999</v>
      </c>
    </row>
    <row r="1503" spans="1:2" ht="16.5" customHeight="1">
      <c r="A1503" s="6">
        <v>40236</v>
      </c>
      <c r="B1503" s="11">
        <v>1.3819999999999999</v>
      </c>
    </row>
    <row r="1504" spans="1:2" ht="16.5" customHeight="1">
      <c r="A1504" s="6">
        <v>40237</v>
      </c>
      <c r="B1504" s="11">
        <v>1.3819999999999999</v>
      </c>
    </row>
    <row r="1505" spans="1:2" ht="16.5" customHeight="1">
      <c r="A1505" s="6">
        <v>40238</v>
      </c>
      <c r="B1505" s="11">
        <v>1.42</v>
      </c>
    </row>
    <row r="1506" spans="1:2" ht="16.5" customHeight="1">
      <c r="A1506" s="6">
        <v>40239</v>
      </c>
      <c r="B1506" s="11">
        <v>1.4770000000000001</v>
      </c>
    </row>
    <row r="1507" spans="1:2" ht="16.5" customHeight="1">
      <c r="A1507" s="6">
        <v>40240</v>
      </c>
      <c r="B1507" s="11">
        <v>1.5329999999999999</v>
      </c>
    </row>
    <row r="1508" spans="1:2" ht="16.5" customHeight="1">
      <c r="A1508" s="6">
        <v>40241</v>
      </c>
      <c r="B1508" s="11">
        <v>1.518</v>
      </c>
    </row>
    <row r="1509" spans="1:2" ht="16.5" customHeight="1">
      <c r="A1509" s="6">
        <v>40242</v>
      </c>
      <c r="B1509" s="11">
        <v>1.5649999999999999</v>
      </c>
    </row>
    <row r="1510" spans="1:2" ht="16.5" customHeight="1">
      <c r="A1510" s="6">
        <v>40243</v>
      </c>
      <c r="B1510" s="11">
        <v>1.5649999999999999</v>
      </c>
    </row>
    <row r="1511" spans="1:2" ht="16.5" customHeight="1">
      <c r="A1511" s="6">
        <v>40244</v>
      </c>
      <c r="B1511" s="11">
        <v>1.5649999999999999</v>
      </c>
    </row>
    <row r="1512" spans="1:2" ht="16.5" customHeight="1">
      <c r="A1512" s="6">
        <v>40245</v>
      </c>
      <c r="B1512" s="11">
        <v>1.57</v>
      </c>
    </row>
    <row r="1513" spans="1:2" ht="16.5" customHeight="1">
      <c r="A1513" s="6">
        <v>40246</v>
      </c>
      <c r="B1513" s="11">
        <v>1.583</v>
      </c>
    </row>
    <row r="1514" spans="1:2" ht="16.5" customHeight="1">
      <c r="A1514" s="6">
        <v>40247</v>
      </c>
      <c r="B1514" s="11">
        <v>1.605</v>
      </c>
    </row>
    <row r="1515" spans="1:2" ht="16.5" customHeight="1">
      <c r="A1515" s="6">
        <v>40248</v>
      </c>
      <c r="B1515" s="11">
        <v>1.605</v>
      </c>
    </row>
    <row r="1516" spans="1:2" ht="16.5" customHeight="1">
      <c r="A1516" s="6">
        <v>40249</v>
      </c>
      <c r="B1516" s="11">
        <v>1.621</v>
      </c>
    </row>
    <row r="1517" spans="1:2" ht="16.5" customHeight="1">
      <c r="A1517" s="6">
        <v>40250</v>
      </c>
      <c r="B1517" s="11">
        <v>1.621</v>
      </c>
    </row>
    <row r="1518" spans="1:2" ht="16.5" customHeight="1">
      <c r="A1518" s="6">
        <v>40251</v>
      </c>
      <c r="B1518" s="11">
        <v>1.621</v>
      </c>
    </row>
    <row r="1519" spans="1:2" ht="16.5" customHeight="1">
      <c r="A1519" s="6">
        <v>40252</v>
      </c>
      <c r="B1519" s="11">
        <v>1.62</v>
      </c>
    </row>
    <row r="1520" spans="1:2" ht="16.5" customHeight="1">
      <c r="A1520" s="6">
        <v>40253</v>
      </c>
      <c r="B1520" s="11">
        <v>1.641</v>
      </c>
    </row>
    <row r="1521" spans="1:2" ht="16.5" customHeight="1">
      <c r="A1521" s="6">
        <v>40254</v>
      </c>
      <c r="B1521" s="11">
        <v>1.62</v>
      </c>
    </row>
    <row r="1522" spans="1:2" ht="16.5" customHeight="1">
      <c r="A1522" s="6">
        <v>40255</v>
      </c>
      <c r="B1522" s="11">
        <v>1.623</v>
      </c>
    </row>
    <row r="1523" spans="1:2" ht="16.5" customHeight="1">
      <c r="A1523" s="6">
        <v>40256</v>
      </c>
      <c r="B1523" s="11">
        <v>1.6259999999999999</v>
      </c>
    </row>
    <row r="1524" spans="1:2" ht="16.5" customHeight="1">
      <c r="A1524" s="6">
        <v>40257</v>
      </c>
      <c r="B1524" s="11">
        <v>1.6259999999999999</v>
      </c>
    </row>
    <row r="1525" spans="1:2" ht="16.5" customHeight="1">
      <c r="A1525" s="6">
        <v>40258</v>
      </c>
      <c r="B1525" s="11">
        <v>1.6259999999999999</v>
      </c>
    </row>
    <row r="1526" spans="1:2" ht="16.5" customHeight="1">
      <c r="A1526" s="6">
        <v>40259</v>
      </c>
      <c r="B1526" s="11">
        <v>1.6060000000000001</v>
      </c>
    </row>
    <row r="1527" spans="1:2" ht="16.5" customHeight="1">
      <c r="A1527" s="6">
        <v>40260</v>
      </c>
      <c r="B1527" s="11">
        <v>1.623</v>
      </c>
    </row>
    <row r="1528" spans="1:2" ht="16.5" customHeight="1">
      <c r="A1528" s="6">
        <v>40261</v>
      </c>
      <c r="B1528" s="11">
        <v>1.6559999999999999</v>
      </c>
    </row>
    <row r="1529" spans="1:2" ht="16.5" customHeight="1">
      <c r="A1529" s="6">
        <v>40262</v>
      </c>
      <c r="B1529" s="11">
        <v>1.6910000000000001</v>
      </c>
    </row>
    <row r="1530" spans="1:2" ht="16.5" customHeight="1">
      <c r="A1530" s="6">
        <v>40263</v>
      </c>
      <c r="B1530" s="11">
        <v>1.726</v>
      </c>
    </row>
    <row r="1531" spans="1:2" ht="16.5" customHeight="1">
      <c r="A1531" s="6">
        <v>40264</v>
      </c>
      <c r="B1531" s="11">
        <v>1.726</v>
      </c>
    </row>
    <row r="1532" spans="1:2" ht="16.5" customHeight="1">
      <c r="A1532" s="6">
        <v>40265</v>
      </c>
      <c r="B1532" s="11">
        <v>1.726</v>
      </c>
    </row>
    <row r="1533" spans="1:2" ht="16.5" customHeight="1">
      <c r="A1533" s="6">
        <v>40266</v>
      </c>
      <c r="B1533" s="11">
        <v>1.7649999999999999</v>
      </c>
    </row>
    <row r="1534" spans="1:2" ht="16.5" customHeight="1">
      <c r="A1534" s="6">
        <v>40267</v>
      </c>
      <c r="B1534" s="11">
        <v>1.778</v>
      </c>
    </row>
    <row r="1535" spans="1:2" ht="16.5" customHeight="1">
      <c r="A1535" s="6">
        <v>40268</v>
      </c>
      <c r="B1535" s="11">
        <v>1.843</v>
      </c>
    </row>
    <row r="1536" spans="1:2" ht="16.5" customHeight="1">
      <c r="A1536" s="6">
        <v>40269</v>
      </c>
      <c r="B1536" s="11">
        <v>1.8220000000000001</v>
      </c>
    </row>
    <row r="1537" spans="1:2" ht="16.5" customHeight="1">
      <c r="A1537" s="6">
        <v>40270</v>
      </c>
      <c r="B1537" s="11">
        <v>1.8220000000000001</v>
      </c>
    </row>
    <row r="1538" spans="1:2" ht="16.5" customHeight="1">
      <c r="A1538" s="6">
        <v>40271</v>
      </c>
      <c r="B1538" s="11">
        <v>1.8220000000000001</v>
      </c>
    </row>
    <row r="1539" spans="1:2" ht="16.5" customHeight="1">
      <c r="A1539" s="6">
        <v>40272</v>
      </c>
      <c r="B1539" s="11">
        <v>1.8220000000000001</v>
      </c>
    </row>
    <row r="1540" spans="1:2" ht="16.5" customHeight="1">
      <c r="A1540" s="6">
        <v>40273</v>
      </c>
      <c r="B1540" s="11">
        <v>1.823</v>
      </c>
    </row>
    <row r="1541" spans="1:2" ht="16.5" customHeight="1">
      <c r="A1541" s="6">
        <v>40274</v>
      </c>
      <c r="B1541" s="11">
        <v>1.871</v>
      </c>
    </row>
    <row r="1542" spans="1:2" ht="16.5" customHeight="1">
      <c r="A1542" s="6">
        <v>40275</v>
      </c>
      <c r="B1542" s="11">
        <v>1.7889999999999999</v>
      </c>
    </row>
    <row r="1543" spans="1:2" ht="16.5" customHeight="1">
      <c r="A1543" s="6">
        <v>40276</v>
      </c>
      <c r="B1543" s="11">
        <v>1.7410000000000001</v>
      </c>
    </row>
    <row r="1544" spans="1:2" ht="16.5" customHeight="1">
      <c r="A1544" s="6">
        <v>40277</v>
      </c>
      <c r="B1544" s="11">
        <v>1.7689999999999999</v>
      </c>
    </row>
    <row r="1545" spans="1:2" ht="16.5" customHeight="1">
      <c r="A1545" s="6">
        <v>40278</v>
      </c>
      <c r="B1545" s="11">
        <v>1.7689999999999999</v>
      </c>
    </row>
    <row r="1546" spans="1:2" ht="16.5" customHeight="1">
      <c r="A1546" s="6">
        <v>40279</v>
      </c>
      <c r="B1546" s="11">
        <v>1.7689999999999999</v>
      </c>
    </row>
    <row r="1547" spans="1:2" ht="16.5" customHeight="1">
      <c r="A1547" s="6">
        <v>40280</v>
      </c>
      <c r="B1547" s="11">
        <v>1.7769999999999999</v>
      </c>
    </row>
    <row r="1548" spans="1:2" ht="16.5" customHeight="1">
      <c r="A1548" s="6">
        <v>40281</v>
      </c>
      <c r="B1548" s="11">
        <v>1.7150000000000001</v>
      </c>
    </row>
    <row r="1549" spans="1:2" ht="16.5" customHeight="1">
      <c r="A1549" s="6">
        <v>40282</v>
      </c>
      <c r="B1549" s="11">
        <v>1.6890000000000001</v>
      </c>
    </row>
    <row r="1550" spans="1:2" ht="16.5" customHeight="1">
      <c r="A1550" s="6">
        <v>40283</v>
      </c>
      <c r="B1550" s="11">
        <v>1.7010000000000001</v>
      </c>
    </row>
    <row r="1551" spans="1:2" ht="16.5" customHeight="1">
      <c r="A1551" s="6">
        <v>40284</v>
      </c>
      <c r="B1551" s="11">
        <v>1.6719999999999999</v>
      </c>
    </row>
    <row r="1552" spans="1:2" ht="16.5" customHeight="1">
      <c r="A1552" s="6">
        <v>40285</v>
      </c>
      <c r="B1552" s="11">
        <v>1.6719999999999999</v>
      </c>
    </row>
    <row r="1553" spans="1:2" ht="16.5" customHeight="1">
      <c r="A1553" s="6">
        <v>40286</v>
      </c>
      <c r="B1553" s="11">
        <v>1.6719999999999999</v>
      </c>
    </row>
    <row r="1554" spans="1:2" ht="16.5" customHeight="1">
      <c r="A1554" s="6">
        <v>40287</v>
      </c>
      <c r="B1554" s="11">
        <v>1.633</v>
      </c>
    </row>
    <row r="1555" spans="1:2" ht="16.5" customHeight="1">
      <c r="A1555" s="6">
        <v>40288</v>
      </c>
      <c r="B1555" s="11">
        <v>1.625</v>
      </c>
    </row>
    <row r="1556" spans="1:2" ht="16.5" customHeight="1">
      <c r="A1556" s="6">
        <v>40289</v>
      </c>
      <c r="B1556" s="11">
        <v>1.609</v>
      </c>
    </row>
    <row r="1557" spans="1:2" ht="16.5" customHeight="1">
      <c r="A1557" s="6">
        <v>40290</v>
      </c>
      <c r="B1557" s="11">
        <v>1.6020000000000001</v>
      </c>
    </row>
    <row r="1558" spans="1:2" ht="16.5" customHeight="1">
      <c r="A1558" s="6">
        <v>40291</v>
      </c>
      <c r="B1558" s="11">
        <v>1.65</v>
      </c>
    </row>
    <row r="1559" spans="1:2" ht="16.5" customHeight="1">
      <c r="A1559" s="6">
        <v>40292</v>
      </c>
      <c r="B1559" s="11">
        <v>1.65</v>
      </c>
    </row>
    <row r="1560" spans="1:2" ht="16.5" customHeight="1">
      <c r="A1560" s="6">
        <v>40293</v>
      </c>
      <c r="B1560" s="11">
        <v>1.65</v>
      </c>
    </row>
    <row r="1561" spans="1:2" ht="16.5" customHeight="1">
      <c r="A1561" s="6">
        <v>40294</v>
      </c>
      <c r="B1561" s="11">
        <v>1.661</v>
      </c>
    </row>
    <row r="1562" spans="1:2" ht="16.5" customHeight="1">
      <c r="A1562" s="6">
        <v>40295</v>
      </c>
      <c r="B1562" s="11">
        <v>1.601</v>
      </c>
    </row>
    <row r="1563" spans="1:2" ht="16.5" customHeight="1">
      <c r="A1563" s="6">
        <v>40296</v>
      </c>
      <c r="B1563" s="11">
        <v>1.589</v>
      </c>
    </row>
    <row r="1564" spans="1:2" ht="16.5" customHeight="1">
      <c r="A1564" s="6">
        <v>40297</v>
      </c>
      <c r="B1564" s="11">
        <v>1.6120000000000001</v>
      </c>
    </row>
    <row r="1565" spans="1:2" ht="16.5" customHeight="1">
      <c r="A1565" s="6">
        <v>40298</v>
      </c>
      <c r="B1565" s="11">
        <v>1.6990000000000001</v>
      </c>
    </row>
    <row r="1566" spans="1:2" ht="16.5" customHeight="1">
      <c r="A1566" s="6">
        <v>40299</v>
      </c>
      <c r="B1566" s="11">
        <v>1.6990000000000001</v>
      </c>
    </row>
    <row r="1567" spans="1:2" ht="16.5" customHeight="1">
      <c r="A1567" s="6">
        <v>40300</v>
      </c>
      <c r="B1567" s="11">
        <v>1.6990000000000001</v>
      </c>
    </row>
    <row r="1568" spans="1:2" ht="16.5" customHeight="1">
      <c r="A1568" s="6">
        <v>40301</v>
      </c>
      <c r="B1568" s="11">
        <v>1.6819999999999999</v>
      </c>
    </row>
    <row r="1569" spans="1:2" ht="16.5" customHeight="1">
      <c r="A1569" s="6">
        <v>40302</v>
      </c>
      <c r="B1569" s="11">
        <v>1.69</v>
      </c>
    </row>
    <row r="1570" spans="1:2" ht="16.5" customHeight="1">
      <c r="A1570" s="6">
        <v>40303</v>
      </c>
      <c r="B1570" s="11">
        <v>1.6279999999999999</v>
      </c>
    </row>
    <row r="1571" spans="1:2" ht="16.5" customHeight="1">
      <c r="A1571" s="6">
        <v>40304</v>
      </c>
      <c r="B1571" s="11">
        <v>1.603</v>
      </c>
    </row>
    <row r="1572" spans="1:2" ht="16.5" customHeight="1">
      <c r="A1572" s="6">
        <v>40305</v>
      </c>
      <c r="B1572" s="11">
        <v>1.444</v>
      </c>
    </row>
    <row r="1573" spans="1:2" ht="16.5" customHeight="1">
      <c r="A1573" s="6">
        <v>40306</v>
      </c>
      <c r="B1573" s="11">
        <v>1.444</v>
      </c>
    </row>
    <row r="1574" spans="1:2" ht="16.5" customHeight="1">
      <c r="A1574" s="6">
        <v>40307</v>
      </c>
      <c r="B1574" s="11">
        <v>1.444</v>
      </c>
    </row>
    <row r="1575" spans="1:2" ht="16.5" customHeight="1">
      <c r="A1575" s="6">
        <v>40308</v>
      </c>
      <c r="B1575" s="11">
        <v>1.61</v>
      </c>
    </row>
    <row r="1576" spans="1:2" ht="16.5" customHeight="1">
      <c r="A1576" s="6">
        <v>40309</v>
      </c>
      <c r="B1576" s="11">
        <v>1.627</v>
      </c>
    </row>
    <row r="1577" spans="1:2" ht="16.5" customHeight="1">
      <c r="A1577" s="6">
        <v>40310</v>
      </c>
      <c r="B1577" s="11">
        <v>1.6879999999999999</v>
      </c>
    </row>
    <row r="1578" spans="1:2" ht="16.5" customHeight="1">
      <c r="A1578" s="6">
        <v>40311</v>
      </c>
      <c r="B1578" s="11">
        <v>1.6719999999999999</v>
      </c>
    </row>
    <row r="1579" spans="1:2" ht="16.5" customHeight="1">
      <c r="A1579" s="6">
        <v>40312</v>
      </c>
      <c r="B1579" s="11">
        <v>1.609</v>
      </c>
    </row>
    <row r="1580" spans="1:2" ht="16.5" customHeight="1">
      <c r="A1580" s="6">
        <v>40313</v>
      </c>
      <c r="B1580" s="11">
        <v>1.609</v>
      </c>
    </row>
    <row r="1581" spans="1:2" ht="16.5" customHeight="1">
      <c r="A1581" s="6">
        <v>40314</v>
      </c>
      <c r="B1581" s="11">
        <v>1.609</v>
      </c>
    </row>
    <row r="1582" spans="1:2" ht="16.5" customHeight="1">
      <c r="A1582" s="6">
        <v>40315</v>
      </c>
      <c r="B1582" s="11">
        <v>1.595</v>
      </c>
    </row>
    <row r="1583" spans="1:2" ht="16.5" customHeight="1">
      <c r="A1583" s="6">
        <v>40316</v>
      </c>
      <c r="B1583" s="11">
        <v>1.5720000000000001</v>
      </c>
    </row>
    <row r="1584" spans="1:2" ht="16.5" customHeight="1">
      <c r="A1584" s="6">
        <v>40317</v>
      </c>
      <c r="B1584" s="11">
        <v>1.534</v>
      </c>
    </row>
    <row r="1585" spans="1:2" ht="16.5" customHeight="1">
      <c r="A1585" s="6">
        <v>40318</v>
      </c>
      <c r="B1585" s="11">
        <v>1.4490000000000001</v>
      </c>
    </row>
    <row r="1586" spans="1:2" ht="16.5" customHeight="1">
      <c r="A1586" s="6">
        <v>40319</v>
      </c>
      <c r="B1586" s="11">
        <v>1.3839999999999999</v>
      </c>
    </row>
    <row r="1587" spans="1:2" ht="16.5" customHeight="1">
      <c r="A1587" s="6">
        <v>40320</v>
      </c>
      <c r="B1587" s="11">
        <v>1.3839999999999999</v>
      </c>
    </row>
    <row r="1588" spans="1:2" ht="16.5" customHeight="1">
      <c r="A1588" s="6">
        <v>40321</v>
      </c>
      <c r="B1588" s="11">
        <v>1.3839999999999999</v>
      </c>
    </row>
    <row r="1589" spans="1:2" ht="16.5" customHeight="1">
      <c r="A1589" s="6">
        <v>40322</v>
      </c>
      <c r="B1589" s="11">
        <v>1.3839999999999999</v>
      </c>
    </row>
    <row r="1590" spans="1:2" ht="16.5" customHeight="1">
      <c r="A1590" s="6">
        <v>40323</v>
      </c>
      <c r="B1590" s="11">
        <v>1.3009999999999999</v>
      </c>
    </row>
    <row r="1591" spans="1:2" ht="16.5" customHeight="1">
      <c r="A1591" s="6">
        <v>40324</v>
      </c>
      <c r="B1591" s="11">
        <v>1.284</v>
      </c>
    </row>
    <row r="1592" spans="1:2" ht="16.5" customHeight="1">
      <c r="A1592" s="6">
        <v>40325</v>
      </c>
      <c r="B1592" s="11">
        <v>1.34</v>
      </c>
    </row>
    <row r="1593" spans="1:2" ht="16.5" customHeight="1">
      <c r="A1593" s="6">
        <v>40326</v>
      </c>
      <c r="B1593" s="11">
        <v>1.3859999999999999</v>
      </c>
    </row>
    <row r="1594" spans="1:2" ht="16.5" customHeight="1">
      <c r="A1594" s="6">
        <v>40327</v>
      </c>
      <c r="B1594" s="11">
        <v>1.3859999999999999</v>
      </c>
    </row>
    <row r="1595" spans="1:2" ht="16.5" customHeight="1">
      <c r="A1595" s="6">
        <v>40328</v>
      </c>
      <c r="B1595" s="11">
        <v>1.3859999999999999</v>
      </c>
    </row>
    <row r="1596" spans="1:2" ht="16.5" customHeight="1">
      <c r="A1596" s="6">
        <v>40329</v>
      </c>
      <c r="B1596" s="11">
        <v>1.3879999999999999</v>
      </c>
    </row>
    <row r="1597" spans="1:2" ht="16.5" customHeight="1">
      <c r="A1597" s="6">
        <v>40330</v>
      </c>
      <c r="B1597" s="11">
        <v>1.391</v>
      </c>
    </row>
    <row r="1598" spans="1:2" ht="16.5" customHeight="1">
      <c r="A1598" s="6">
        <v>40331</v>
      </c>
      <c r="B1598" s="11">
        <v>1.377</v>
      </c>
    </row>
    <row r="1599" spans="1:2" ht="16.5" customHeight="1">
      <c r="A1599" s="6">
        <v>40332</v>
      </c>
      <c r="B1599" s="11">
        <v>1.391</v>
      </c>
    </row>
    <row r="1600" spans="1:2" ht="16.5" customHeight="1">
      <c r="A1600" s="6">
        <v>40333</v>
      </c>
      <c r="B1600" s="11">
        <v>1.361</v>
      </c>
    </row>
    <row r="1601" spans="1:2" ht="16.5" customHeight="1">
      <c r="A1601" s="6">
        <v>40334</v>
      </c>
      <c r="B1601" s="11">
        <v>1.361</v>
      </c>
    </row>
    <row r="1602" spans="1:2" ht="16.5" customHeight="1">
      <c r="A1602" s="6">
        <v>40335</v>
      </c>
      <c r="B1602" s="11">
        <v>1.361</v>
      </c>
    </row>
    <row r="1603" spans="1:2" ht="16.5" customHeight="1">
      <c r="A1603" s="6">
        <v>40336</v>
      </c>
      <c r="B1603" s="11">
        <v>1.3560000000000001</v>
      </c>
    </row>
    <row r="1604" spans="1:2" ht="16.5" customHeight="1">
      <c r="A1604" s="6">
        <v>40337</v>
      </c>
      <c r="B1604" s="11">
        <v>1.304</v>
      </c>
    </row>
    <row r="1605" spans="1:2" ht="16.5" customHeight="1">
      <c r="A1605" s="6">
        <v>40338</v>
      </c>
      <c r="B1605" s="11">
        <v>1.3169999999999999</v>
      </c>
    </row>
    <row r="1606" spans="1:2" ht="16.5" customHeight="1">
      <c r="A1606" s="6">
        <v>40339</v>
      </c>
      <c r="B1606" s="11">
        <v>1.3620000000000001</v>
      </c>
    </row>
    <row r="1607" spans="1:2" ht="16.5" customHeight="1">
      <c r="A1607" s="6">
        <v>40340</v>
      </c>
      <c r="B1607" s="11">
        <v>1.319</v>
      </c>
    </row>
    <row r="1608" spans="1:2" ht="16.5" customHeight="1">
      <c r="A1608" s="6">
        <v>40341</v>
      </c>
      <c r="B1608" s="11">
        <v>1.319</v>
      </c>
    </row>
    <row r="1609" spans="1:2" ht="16.5" customHeight="1">
      <c r="A1609" s="6">
        <v>40342</v>
      </c>
      <c r="B1609" s="11">
        <v>1.319</v>
      </c>
    </row>
    <row r="1610" spans="1:2" ht="16.5" customHeight="1">
      <c r="A1610" s="6">
        <v>40343</v>
      </c>
      <c r="B1610" s="11">
        <v>1.304</v>
      </c>
    </row>
    <row r="1611" spans="1:2" ht="16.5" customHeight="1">
      <c r="A1611" s="6">
        <v>40344</v>
      </c>
      <c r="B1611" s="11">
        <v>1.236</v>
      </c>
    </row>
    <row r="1612" spans="1:2" ht="16.5" customHeight="1">
      <c r="A1612" s="6">
        <v>40345</v>
      </c>
      <c r="B1612" s="11">
        <v>1.262</v>
      </c>
    </row>
    <row r="1613" spans="1:2" ht="16.5" customHeight="1">
      <c r="A1613" s="6">
        <v>40346</v>
      </c>
      <c r="B1613" s="11">
        <v>1.2490000000000001</v>
      </c>
    </row>
    <row r="1614" spans="1:2" ht="16.5" customHeight="1">
      <c r="A1614" s="6">
        <v>40347</v>
      </c>
      <c r="B1614" s="11">
        <v>1.252</v>
      </c>
    </row>
    <row r="1615" spans="1:2" ht="16.5" customHeight="1">
      <c r="A1615" s="6">
        <v>40348</v>
      </c>
      <c r="B1615" s="11">
        <v>1.252</v>
      </c>
    </row>
    <row r="1616" spans="1:2" ht="16.5" customHeight="1">
      <c r="A1616" s="6">
        <v>40349</v>
      </c>
      <c r="B1616" s="11">
        <v>1.252</v>
      </c>
    </row>
    <row r="1617" spans="1:2" ht="16.5" customHeight="1">
      <c r="A1617" s="6">
        <v>40350</v>
      </c>
      <c r="B1617" s="11">
        <v>1.3029999999999999</v>
      </c>
    </row>
    <row r="1618" spans="1:2" ht="16.5" customHeight="1">
      <c r="A1618" s="6">
        <v>40351</v>
      </c>
      <c r="B1618" s="11">
        <v>1.276</v>
      </c>
    </row>
    <row r="1619" spans="1:2" ht="16.5" customHeight="1">
      <c r="A1619" s="6">
        <v>40352</v>
      </c>
      <c r="B1619" s="11">
        <v>1.274</v>
      </c>
    </row>
    <row r="1620" spans="1:2" ht="16.5" customHeight="1">
      <c r="A1620" s="6">
        <v>40353</v>
      </c>
      <c r="B1620" s="11">
        <v>1.2050000000000001</v>
      </c>
    </row>
    <row r="1621" spans="1:2" ht="16.5" customHeight="1">
      <c r="A1621" s="6">
        <v>40354</v>
      </c>
      <c r="B1621" s="11">
        <v>1.2090000000000001</v>
      </c>
    </row>
    <row r="1622" spans="1:2" ht="16.5" customHeight="1">
      <c r="A1622" s="6">
        <v>40355</v>
      </c>
      <c r="B1622" s="11">
        <v>1.2090000000000001</v>
      </c>
    </row>
    <row r="1623" spans="1:2" ht="16.5" customHeight="1">
      <c r="A1623" s="6">
        <v>40356</v>
      </c>
      <c r="B1623" s="11">
        <v>1.2090000000000001</v>
      </c>
    </row>
    <row r="1624" spans="1:2" ht="16.5" customHeight="1">
      <c r="A1624" s="6">
        <v>40357</v>
      </c>
      <c r="B1624" s="11">
        <v>1.21</v>
      </c>
    </row>
    <row r="1625" spans="1:2" ht="16.5" customHeight="1">
      <c r="A1625" s="6">
        <v>40358</v>
      </c>
      <c r="B1625" s="11">
        <v>1.2</v>
      </c>
    </row>
    <row r="1626" spans="1:2" ht="16.5" customHeight="1">
      <c r="A1626" s="6">
        <v>40359</v>
      </c>
      <c r="B1626" s="11">
        <v>1.2230000000000001</v>
      </c>
    </row>
    <row r="1627" spans="1:2" ht="16.5" customHeight="1">
      <c r="A1627" s="6">
        <v>40360</v>
      </c>
      <c r="B1627" s="11">
        <v>1.1930000000000001</v>
      </c>
    </row>
    <row r="1628" spans="1:2" ht="16.5" customHeight="1">
      <c r="A1628" s="6">
        <v>40361</v>
      </c>
      <c r="B1628" s="11">
        <v>1.1950000000000001</v>
      </c>
    </row>
    <row r="1629" spans="1:2" ht="16.5" customHeight="1">
      <c r="A1629" s="6">
        <v>40362</v>
      </c>
      <c r="B1629" s="11">
        <v>1.1950000000000001</v>
      </c>
    </row>
    <row r="1630" spans="1:2" ht="16.5" customHeight="1">
      <c r="A1630" s="6">
        <v>40363</v>
      </c>
      <c r="B1630" s="11">
        <v>1.1950000000000001</v>
      </c>
    </row>
    <row r="1631" spans="1:2" ht="16.5" customHeight="1">
      <c r="A1631" s="6">
        <v>40364</v>
      </c>
      <c r="B1631" s="11">
        <v>1.1919999999999999</v>
      </c>
    </row>
    <row r="1632" spans="1:2" ht="16.5" customHeight="1">
      <c r="A1632" s="6">
        <v>40365</v>
      </c>
      <c r="B1632" s="11">
        <v>1.1830000000000001</v>
      </c>
    </row>
    <row r="1633" spans="1:2" ht="16.5" customHeight="1">
      <c r="A1633" s="6">
        <v>40366</v>
      </c>
      <c r="B1633" s="11">
        <v>1.1599999999999999</v>
      </c>
    </row>
    <row r="1634" spans="1:2" ht="16.5" customHeight="1">
      <c r="A1634" s="6">
        <v>40367</v>
      </c>
      <c r="B1634" s="11">
        <v>1.1830000000000001</v>
      </c>
    </row>
    <row r="1635" spans="1:2" ht="16.5" customHeight="1">
      <c r="A1635" s="6">
        <v>40368</v>
      </c>
      <c r="B1635" s="11">
        <v>1.1779999999999999</v>
      </c>
    </row>
    <row r="1636" spans="1:2" ht="16.5" customHeight="1">
      <c r="A1636" s="6">
        <v>40369</v>
      </c>
      <c r="B1636" s="11">
        <v>1.1779999999999999</v>
      </c>
    </row>
    <row r="1637" spans="1:2" ht="16.5" customHeight="1">
      <c r="A1637" s="6">
        <v>40370</v>
      </c>
      <c r="B1637" s="11">
        <v>1.1779999999999999</v>
      </c>
    </row>
    <row r="1638" spans="1:2" ht="16.5" customHeight="1">
      <c r="A1638" s="6">
        <v>40371</v>
      </c>
      <c r="B1638" s="11">
        <v>1.2010000000000001</v>
      </c>
    </row>
    <row r="1639" spans="1:2" ht="16.5" customHeight="1">
      <c r="A1639" s="6">
        <v>40372</v>
      </c>
      <c r="B1639" s="11">
        <v>1.1970000000000001</v>
      </c>
    </row>
    <row r="1640" spans="1:2" ht="16.5" customHeight="1">
      <c r="A1640" s="6">
        <v>40373</v>
      </c>
      <c r="B1640" s="11">
        <v>1.202</v>
      </c>
    </row>
    <row r="1641" spans="1:2" ht="16.5" customHeight="1">
      <c r="A1641" s="6">
        <v>40374</v>
      </c>
      <c r="B1641" s="11">
        <v>1.202</v>
      </c>
    </row>
    <row r="1642" spans="1:2" ht="16.5" customHeight="1">
      <c r="A1642" s="6">
        <v>40375</v>
      </c>
      <c r="B1642" s="11">
        <v>1.18</v>
      </c>
    </row>
    <row r="1643" spans="1:2" ht="16.5" customHeight="1">
      <c r="A1643" s="6">
        <v>40376</v>
      </c>
      <c r="B1643" s="11">
        <v>1.18</v>
      </c>
    </row>
    <row r="1644" spans="1:2" ht="16.5" customHeight="1">
      <c r="A1644" s="6">
        <v>40377</v>
      </c>
      <c r="B1644" s="11">
        <v>1.18</v>
      </c>
    </row>
    <row r="1645" spans="1:2" ht="16.5" customHeight="1">
      <c r="A1645" s="6">
        <v>40378</v>
      </c>
      <c r="B1645" s="11">
        <v>1.1759999999999999</v>
      </c>
    </row>
    <row r="1646" spans="1:2" ht="16.5" customHeight="1">
      <c r="A1646" s="6">
        <v>40379</v>
      </c>
      <c r="B1646" s="11">
        <v>1.1579999999999999</v>
      </c>
    </row>
    <row r="1647" spans="1:2" ht="16.5" customHeight="1">
      <c r="A1647" s="6">
        <v>40380</v>
      </c>
      <c r="B1647" s="11">
        <v>1.123</v>
      </c>
    </row>
    <row r="1648" spans="1:2" ht="16.5" customHeight="1">
      <c r="A1648" s="6">
        <v>40381</v>
      </c>
      <c r="B1648" s="11">
        <v>1.095</v>
      </c>
    </row>
    <row r="1649" spans="1:2" ht="16.5" customHeight="1">
      <c r="A1649" s="6">
        <v>40382</v>
      </c>
      <c r="B1649" s="11">
        <v>1.125</v>
      </c>
    </row>
    <row r="1650" spans="1:2" ht="16.5" customHeight="1">
      <c r="A1650" s="6">
        <v>40383</v>
      </c>
      <c r="B1650" s="11">
        <v>1.125</v>
      </c>
    </row>
    <row r="1651" spans="1:2" ht="16.5" customHeight="1">
      <c r="A1651" s="6">
        <v>40384</v>
      </c>
      <c r="B1651" s="11">
        <v>1.125</v>
      </c>
    </row>
    <row r="1652" spans="1:2" ht="16.5" customHeight="1">
      <c r="A1652" s="6">
        <v>40385</v>
      </c>
      <c r="B1652" s="11">
        <v>1.161</v>
      </c>
    </row>
    <row r="1653" spans="1:2" ht="16.5" customHeight="1">
      <c r="A1653" s="6">
        <v>40386</v>
      </c>
      <c r="B1653" s="11">
        <v>1.1830000000000001</v>
      </c>
    </row>
    <row r="1654" spans="1:2" ht="16.5" customHeight="1">
      <c r="A1654" s="6">
        <v>40387</v>
      </c>
      <c r="B1654" s="11">
        <v>1.1759999999999999</v>
      </c>
    </row>
    <row r="1655" spans="1:2" ht="16.5" customHeight="1">
      <c r="A1655" s="6">
        <v>40388</v>
      </c>
      <c r="B1655" s="11">
        <v>1.236</v>
      </c>
    </row>
    <row r="1656" spans="1:2" ht="16.5" customHeight="1">
      <c r="A1656" s="6">
        <v>40389</v>
      </c>
      <c r="B1656" s="11">
        <v>1.2370000000000001</v>
      </c>
    </row>
    <row r="1657" spans="1:2" ht="16.5" customHeight="1">
      <c r="A1657" s="6">
        <v>40390</v>
      </c>
      <c r="B1657" s="11">
        <v>1.2370000000000001</v>
      </c>
    </row>
    <row r="1658" spans="1:2" ht="16.5" customHeight="1">
      <c r="A1658" s="6">
        <v>40391</v>
      </c>
      <c r="B1658" s="11">
        <v>1.2370000000000001</v>
      </c>
    </row>
    <row r="1659" spans="1:2" ht="16.5" customHeight="1">
      <c r="A1659" s="6">
        <v>40392</v>
      </c>
      <c r="B1659" s="11">
        <v>1.3169999999999999</v>
      </c>
    </row>
    <row r="1660" spans="1:2" ht="16.5" customHeight="1">
      <c r="A1660" s="6">
        <v>40393</v>
      </c>
      <c r="B1660" s="11">
        <v>1.294</v>
      </c>
    </row>
    <row r="1661" spans="1:2" ht="16.5" customHeight="1">
      <c r="A1661" s="6">
        <v>40394</v>
      </c>
      <c r="B1661" s="11">
        <v>1.24</v>
      </c>
    </row>
    <row r="1662" spans="1:2" ht="16.5" customHeight="1">
      <c r="A1662" s="6">
        <v>40395</v>
      </c>
      <c r="B1662" s="11">
        <v>1.216</v>
      </c>
    </row>
    <row r="1663" spans="1:2" ht="16.5" customHeight="1">
      <c r="A1663" s="6">
        <v>40396</v>
      </c>
      <c r="B1663" s="11">
        <v>1.2010000000000001</v>
      </c>
    </row>
    <row r="1664" spans="1:2" ht="16.5" customHeight="1">
      <c r="A1664" s="6">
        <v>40397</v>
      </c>
      <c r="B1664" s="11">
        <v>1.2010000000000001</v>
      </c>
    </row>
    <row r="1665" spans="1:2" ht="16.5" customHeight="1">
      <c r="A1665" s="6">
        <v>40398</v>
      </c>
      <c r="B1665" s="11">
        <v>1.2010000000000001</v>
      </c>
    </row>
    <row r="1666" spans="1:2" ht="16.5" customHeight="1">
      <c r="A1666" s="6">
        <v>40399</v>
      </c>
      <c r="B1666" s="11">
        <v>1.2110000000000001</v>
      </c>
    </row>
    <row r="1667" spans="1:2" ht="16.5" customHeight="1">
      <c r="A1667" s="6">
        <v>40400</v>
      </c>
      <c r="B1667" s="11">
        <v>1.194</v>
      </c>
    </row>
    <row r="1668" spans="1:2" ht="16.5" customHeight="1">
      <c r="A1668" s="6">
        <v>40401</v>
      </c>
      <c r="B1668" s="11">
        <v>1.1459999999999999</v>
      </c>
    </row>
    <row r="1669" spans="1:2" ht="16.5" customHeight="1">
      <c r="A1669" s="6">
        <v>40402</v>
      </c>
      <c r="B1669" s="11">
        <v>1.157</v>
      </c>
    </row>
    <row r="1670" spans="1:2" ht="16.5" customHeight="1">
      <c r="A1670" s="6">
        <v>40403</v>
      </c>
      <c r="B1670" s="11">
        <v>1.1659999999999999</v>
      </c>
    </row>
    <row r="1671" spans="1:2" ht="16.5" customHeight="1">
      <c r="A1671" s="6">
        <v>40404</v>
      </c>
      <c r="B1671" s="11">
        <v>1.1659999999999999</v>
      </c>
    </row>
    <row r="1672" spans="1:2" ht="16.5" customHeight="1">
      <c r="A1672" s="6">
        <v>40405</v>
      </c>
      <c r="B1672" s="11">
        <v>1.1659999999999999</v>
      </c>
    </row>
    <row r="1673" spans="1:2" ht="16.5" customHeight="1">
      <c r="A1673" s="6">
        <v>40406</v>
      </c>
      <c r="B1673" s="11">
        <v>1.113</v>
      </c>
    </row>
    <row r="1674" spans="1:2" ht="16.5" customHeight="1">
      <c r="A1674" s="6">
        <v>40407</v>
      </c>
      <c r="B1674" s="11">
        <v>1.115</v>
      </c>
    </row>
    <row r="1675" spans="1:2" ht="16.5" customHeight="1">
      <c r="A1675" s="6">
        <v>40408</v>
      </c>
      <c r="B1675" s="11">
        <v>1.087</v>
      </c>
    </row>
    <row r="1676" spans="1:2" ht="16.5" customHeight="1">
      <c r="A1676" s="6">
        <v>40409</v>
      </c>
      <c r="B1676" s="11">
        <v>1.0860000000000001</v>
      </c>
    </row>
    <row r="1677" spans="1:2" ht="16.5" customHeight="1">
      <c r="A1677" s="6">
        <v>40410</v>
      </c>
      <c r="B1677" s="11">
        <v>1.0649999999999999</v>
      </c>
    </row>
    <row r="1678" spans="1:2" ht="16.5" customHeight="1">
      <c r="A1678" s="6">
        <v>40411</v>
      </c>
      <c r="B1678" s="11">
        <v>1.0649999999999999</v>
      </c>
    </row>
    <row r="1679" spans="1:2" ht="16.5" customHeight="1">
      <c r="A1679" s="6">
        <v>40412</v>
      </c>
      <c r="B1679" s="11">
        <v>1.0649999999999999</v>
      </c>
    </row>
    <row r="1680" spans="1:2" ht="16.5" customHeight="1">
      <c r="A1680" s="6">
        <v>40413</v>
      </c>
      <c r="B1680" s="11">
        <v>1.07</v>
      </c>
    </row>
    <row r="1681" spans="1:2" ht="16.5" customHeight="1">
      <c r="A1681" s="6">
        <v>40414</v>
      </c>
      <c r="B1681" s="11">
        <v>1.0549999999999999</v>
      </c>
    </row>
    <row r="1682" spans="1:2" ht="16.5" customHeight="1">
      <c r="A1682" s="6">
        <v>40415</v>
      </c>
      <c r="B1682" s="11">
        <v>1.0469999999999999</v>
      </c>
    </row>
    <row r="1683" spans="1:2" ht="16.5" customHeight="1">
      <c r="A1683" s="6">
        <v>40416</v>
      </c>
      <c r="B1683" s="11">
        <v>1.111</v>
      </c>
    </row>
    <row r="1684" spans="1:2" ht="16.5" customHeight="1">
      <c r="A1684" s="6">
        <v>40417</v>
      </c>
      <c r="B1684" s="11">
        <v>1.157</v>
      </c>
    </row>
    <row r="1685" spans="1:2" ht="16.5" customHeight="1">
      <c r="A1685" s="6">
        <v>40418</v>
      </c>
      <c r="B1685" s="11">
        <v>1.157</v>
      </c>
    </row>
    <row r="1686" spans="1:2" ht="16.5" customHeight="1">
      <c r="A1686" s="6">
        <v>40419</v>
      </c>
      <c r="B1686" s="11">
        <v>1.157</v>
      </c>
    </row>
    <row r="1687" spans="1:2" ht="16.5" customHeight="1">
      <c r="A1687" s="6">
        <v>40420</v>
      </c>
      <c r="B1687" s="11">
        <v>1.1519999999999999</v>
      </c>
    </row>
    <row r="1688" spans="1:2" ht="16.5" customHeight="1">
      <c r="A1688" s="6">
        <v>40421</v>
      </c>
      <c r="B1688" s="11">
        <v>1.1779999999999999</v>
      </c>
    </row>
    <row r="1689" spans="1:2" ht="16.5" customHeight="1">
      <c r="A1689" s="6">
        <v>40422</v>
      </c>
      <c r="B1689" s="11">
        <v>1.2549999999999999</v>
      </c>
    </row>
    <row r="1690" spans="1:2" ht="16.5" customHeight="1">
      <c r="A1690" s="6">
        <v>40423</v>
      </c>
      <c r="B1690" s="11">
        <v>1.2829999999999999</v>
      </c>
    </row>
    <row r="1691" spans="1:2" ht="16.5" customHeight="1">
      <c r="A1691" s="6">
        <v>40424</v>
      </c>
      <c r="B1691" s="11">
        <v>1.2709999999999999</v>
      </c>
    </row>
    <row r="1692" spans="1:2" ht="16.5" customHeight="1">
      <c r="A1692" s="6">
        <v>40425</v>
      </c>
      <c r="B1692" s="11">
        <v>1.2709999999999999</v>
      </c>
    </row>
    <row r="1693" spans="1:2" ht="16.5" customHeight="1">
      <c r="A1693" s="6">
        <v>40426</v>
      </c>
      <c r="B1693" s="11">
        <v>1.2709999999999999</v>
      </c>
    </row>
    <row r="1694" spans="1:2" ht="16.5" customHeight="1">
      <c r="A1694" s="6">
        <v>40427</v>
      </c>
      <c r="B1694" s="11">
        <v>1.29</v>
      </c>
    </row>
    <row r="1695" spans="1:2" ht="16.5" customHeight="1">
      <c r="A1695" s="6">
        <v>40428</v>
      </c>
      <c r="B1695" s="11">
        <v>1.2290000000000001</v>
      </c>
    </row>
    <row r="1696" spans="1:2" ht="16.5" customHeight="1">
      <c r="A1696" s="6">
        <v>40429</v>
      </c>
      <c r="B1696" s="11">
        <v>1.2569999999999999</v>
      </c>
    </row>
    <row r="1697" spans="1:2" ht="16.5" customHeight="1">
      <c r="A1697" s="6">
        <v>40430</v>
      </c>
      <c r="B1697" s="11">
        <v>1.278</v>
      </c>
    </row>
    <row r="1698" spans="1:2" ht="16.5" customHeight="1">
      <c r="A1698" s="6">
        <v>40431</v>
      </c>
      <c r="B1698" s="11">
        <v>1.319</v>
      </c>
    </row>
    <row r="1699" spans="1:2" ht="16.5" customHeight="1">
      <c r="A1699" s="6">
        <v>40432</v>
      </c>
      <c r="B1699" s="11">
        <v>1.319</v>
      </c>
    </row>
    <row r="1700" spans="1:2" ht="16.5" customHeight="1">
      <c r="A1700" s="6">
        <v>40433</v>
      </c>
      <c r="B1700" s="11">
        <v>1.319</v>
      </c>
    </row>
    <row r="1701" spans="1:2" ht="16.5" customHeight="1">
      <c r="A1701" s="6">
        <v>40434</v>
      </c>
      <c r="B1701" s="11">
        <v>1.359</v>
      </c>
    </row>
    <row r="1702" spans="1:2" ht="16.5" customHeight="1">
      <c r="A1702" s="6">
        <v>40435</v>
      </c>
      <c r="B1702" s="11">
        <v>1.33</v>
      </c>
    </row>
    <row r="1703" spans="1:2" ht="16.5" customHeight="1">
      <c r="A1703" s="6">
        <v>40436</v>
      </c>
      <c r="B1703" s="11">
        <v>1.306</v>
      </c>
    </row>
    <row r="1704" spans="1:2" ht="16.5" customHeight="1">
      <c r="A1704" s="6">
        <v>40437</v>
      </c>
      <c r="B1704" s="11">
        <v>1.391</v>
      </c>
    </row>
    <row r="1705" spans="1:2" ht="16.5" customHeight="1">
      <c r="A1705" s="6">
        <v>40438</v>
      </c>
      <c r="B1705" s="11">
        <v>1.3580000000000001</v>
      </c>
    </row>
    <row r="1706" spans="1:2" ht="16.5" customHeight="1">
      <c r="A1706" s="6">
        <v>40439</v>
      </c>
      <c r="B1706" s="11">
        <v>1.3580000000000001</v>
      </c>
    </row>
    <row r="1707" spans="1:2" ht="16.5" customHeight="1">
      <c r="A1707" s="6">
        <v>40440</v>
      </c>
      <c r="B1707" s="11">
        <v>1.3580000000000001</v>
      </c>
    </row>
    <row r="1708" spans="1:2" ht="16.5" customHeight="1">
      <c r="A1708" s="6">
        <v>40441</v>
      </c>
      <c r="B1708" s="11">
        <v>1.359</v>
      </c>
    </row>
    <row r="1709" spans="1:2" ht="16.5" customHeight="1">
      <c r="A1709" s="6">
        <v>40442</v>
      </c>
      <c r="B1709" s="11">
        <v>1.3740000000000001</v>
      </c>
    </row>
    <row r="1710" spans="1:2" ht="16.5" customHeight="1">
      <c r="A1710" s="6">
        <v>40443</v>
      </c>
      <c r="B1710" s="11">
        <v>1.405</v>
      </c>
    </row>
    <row r="1711" spans="1:2" ht="16.5" customHeight="1">
      <c r="A1711" s="6">
        <v>40444</v>
      </c>
      <c r="B1711" s="11">
        <v>1.391</v>
      </c>
    </row>
    <row r="1712" spans="1:2" ht="16.5" customHeight="1">
      <c r="A1712" s="6">
        <v>40445</v>
      </c>
      <c r="B1712" s="11">
        <v>1.4419999999999999</v>
      </c>
    </row>
    <row r="1713" spans="1:2" ht="16.5" customHeight="1">
      <c r="A1713" s="6">
        <v>40446</v>
      </c>
      <c r="B1713" s="11">
        <v>1.4419999999999999</v>
      </c>
    </row>
    <row r="1714" spans="1:2" ht="16.5" customHeight="1">
      <c r="A1714" s="6">
        <v>40447</v>
      </c>
      <c r="B1714" s="11">
        <v>1.4419999999999999</v>
      </c>
    </row>
    <row r="1715" spans="1:2" ht="16.5" customHeight="1">
      <c r="A1715" s="6">
        <v>40448</v>
      </c>
      <c r="B1715" s="11">
        <v>1.419</v>
      </c>
    </row>
    <row r="1716" spans="1:2" ht="16.5" customHeight="1">
      <c r="A1716" s="6">
        <v>40449</v>
      </c>
      <c r="B1716" s="11">
        <v>1.3839999999999999</v>
      </c>
    </row>
    <row r="1717" spans="1:2" ht="16.5" customHeight="1">
      <c r="A1717" s="6">
        <v>40450</v>
      </c>
      <c r="B1717" s="11">
        <v>1.363</v>
      </c>
    </row>
    <row r="1718" spans="1:2" ht="16.5" customHeight="1">
      <c r="A1718" s="6">
        <v>40451</v>
      </c>
      <c r="B1718" s="11">
        <v>1.395</v>
      </c>
    </row>
    <row r="1719" spans="1:2" ht="16.5" customHeight="1">
      <c r="A1719" s="6">
        <v>40452</v>
      </c>
      <c r="B1719" s="11">
        <v>1.3779999999999999</v>
      </c>
    </row>
    <row r="1720" spans="1:2" ht="16.5" customHeight="1">
      <c r="A1720" s="6">
        <v>40453</v>
      </c>
      <c r="B1720" s="11">
        <v>1.3779999999999999</v>
      </c>
    </row>
    <row r="1721" spans="1:2" ht="16.5" customHeight="1">
      <c r="A1721" s="6">
        <v>40454</v>
      </c>
      <c r="B1721" s="11">
        <v>1.3779999999999999</v>
      </c>
    </row>
    <row r="1722" spans="1:2" ht="16.5" customHeight="1">
      <c r="A1722" s="6">
        <v>40455</v>
      </c>
      <c r="B1722" s="11">
        <v>1.3640000000000001</v>
      </c>
    </row>
    <row r="1723" spans="1:2" ht="16.5" customHeight="1">
      <c r="A1723" s="6">
        <v>40456</v>
      </c>
      <c r="B1723" s="11">
        <v>1.3779999999999999</v>
      </c>
    </row>
    <row r="1724" spans="1:2" ht="16.5" customHeight="1">
      <c r="A1724" s="6">
        <v>40457</v>
      </c>
      <c r="B1724" s="11">
        <v>1.3779999999999999</v>
      </c>
    </row>
    <row r="1725" spans="1:2" ht="16.5" customHeight="1">
      <c r="A1725" s="6">
        <v>40458</v>
      </c>
      <c r="B1725" s="11">
        <v>1.3620000000000001</v>
      </c>
    </row>
    <row r="1726" spans="1:2" ht="16.5" customHeight="1">
      <c r="A1726" s="6">
        <v>40459</v>
      </c>
      <c r="B1726" s="11">
        <v>1.337</v>
      </c>
    </row>
    <row r="1727" spans="1:2" ht="16.5" customHeight="1">
      <c r="A1727" s="6">
        <v>40460</v>
      </c>
      <c r="B1727" s="11">
        <v>1.337</v>
      </c>
    </row>
    <row r="1728" spans="1:2" ht="16.5" customHeight="1">
      <c r="A1728" s="6">
        <v>40461</v>
      </c>
      <c r="B1728" s="11">
        <v>1.337</v>
      </c>
    </row>
    <row r="1729" spans="1:2" ht="16.5" customHeight="1">
      <c r="A1729" s="6">
        <v>40462</v>
      </c>
      <c r="B1729" s="11">
        <v>1.3360000000000001</v>
      </c>
    </row>
    <row r="1730" spans="1:2" ht="16.5" customHeight="1">
      <c r="A1730" s="6">
        <v>40463</v>
      </c>
      <c r="B1730" s="11">
        <v>1.3140000000000001</v>
      </c>
    </row>
    <row r="1731" spans="1:2" ht="16.5" customHeight="1">
      <c r="A1731" s="6">
        <v>40464</v>
      </c>
      <c r="B1731" s="11">
        <v>1.319</v>
      </c>
    </row>
    <row r="1732" spans="1:2" ht="16.5" customHeight="1">
      <c r="A1732" s="6">
        <v>40465</v>
      </c>
      <c r="B1732" s="11">
        <v>1.35</v>
      </c>
    </row>
    <row r="1733" spans="1:2" ht="16.5" customHeight="1">
      <c r="A1733" s="6">
        <v>40466</v>
      </c>
      <c r="B1733" s="11">
        <v>1.4059999999999999</v>
      </c>
    </row>
    <row r="1734" spans="1:2" ht="16.5" customHeight="1">
      <c r="A1734" s="6">
        <v>40467</v>
      </c>
      <c r="B1734" s="11">
        <v>1.4059999999999999</v>
      </c>
    </row>
    <row r="1735" spans="1:2" ht="16.5" customHeight="1">
      <c r="A1735" s="6">
        <v>40468</v>
      </c>
      <c r="B1735" s="11">
        <v>1.4059999999999999</v>
      </c>
    </row>
    <row r="1736" spans="1:2" ht="16.5" customHeight="1">
      <c r="A1736" s="6">
        <v>40469</v>
      </c>
      <c r="B1736" s="11">
        <v>1.389</v>
      </c>
    </row>
    <row r="1737" spans="1:2" ht="16.5" customHeight="1">
      <c r="A1737" s="6">
        <v>40470</v>
      </c>
      <c r="B1737" s="11">
        <v>1.407</v>
      </c>
    </row>
    <row r="1738" spans="1:2" ht="16.5" customHeight="1">
      <c r="A1738" s="6">
        <v>40471</v>
      </c>
      <c r="B1738" s="11">
        <v>1.4019999999999999</v>
      </c>
    </row>
    <row r="1739" spans="1:2" ht="16.5" customHeight="1">
      <c r="A1739" s="6">
        <v>40472</v>
      </c>
      <c r="B1739" s="11">
        <v>1.391</v>
      </c>
    </row>
    <row r="1740" spans="1:2" ht="16.5" customHeight="1">
      <c r="A1740" s="6">
        <v>40473</v>
      </c>
      <c r="B1740" s="11">
        <v>1.401</v>
      </c>
    </row>
    <row r="1741" spans="1:2" ht="16.5" customHeight="1">
      <c r="A1741" s="6">
        <v>40474</v>
      </c>
      <c r="B1741" s="11">
        <v>1.401</v>
      </c>
    </row>
    <row r="1742" spans="1:2" ht="16.5" customHeight="1">
      <c r="A1742" s="6">
        <v>40475</v>
      </c>
      <c r="B1742" s="11">
        <v>1.401</v>
      </c>
    </row>
    <row r="1743" spans="1:2" ht="16.5" customHeight="1">
      <c r="A1743" s="6">
        <v>40476</v>
      </c>
      <c r="B1743" s="11">
        <v>1.3839999999999999</v>
      </c>
    </row>
    <row r="1744" spans="1:2" ht="16.5" customHeight="1">
      <c r="A1744" s="6">
        <v>40477</v>
      </c>
      <c r="B1744" s="11">
        <v>1.379</v>
      </c>
    </row>
    <row r="1745" spans="1:2" ht="16.5" customHeight="1">
      <c r="A1745" s="6">
        <v>40478</v>
      </c>
      <c r="B1745" s="11">
        <v>1.391</v>
      </c>
    </row>
    <row r="1746" spans="1:2" ht="16.5" customHeight="1">
      <c r="A1746" s="6">
        <v>40479</v>
      </c>
      <c r="B1746" s="11">
        <v>1.3959999999999999</v>
      </c>
    </row>
    <row r="1747" spans="1:2" ht="16.5" customHeight="1">
      <c r="A1747" s="6">
        <v>40480</v>
      </c>
      <c r="B1747" s="11">
        <v>1.43</v>
      </c>
    </row>
    <row r="1748" spans="1:2" ht="16.5" customHeight="1">
      <c r="A1748" s="6">
        <v>40481</v>
      </c>
      <c r="B1748" s="11">
        <v>1.43</v>
      </c>
    </row>
    <row r="1749" spans="1:2" ht="16.5" customHeight="1">
      <c r="A1749" s="6">
        <v>40482</v>
      </c>
      <c r="B1749" s="11">
        <v>1.43</v>
      </c>
    </row>
    <row r="1750" spans="1:2" ht="16.5" customHeight="1">
      <c r="A1750" s="6">
        <v>40483</v>
      </c>
      <c r="B1750" s="11">
        <v>1.4850000000000001</v>
      </c>
    </row>
    <row r="1751" spans="1:2" ht="16.5" customHeight="1">
      <c r="A1751" s="6">
        <v>40484</v>
      </c>
      <c r="B1751" s="11">
        <v>1.4790000000000001</v>
      </c>
    </row>
    <row r="1752" spans="1:2" ht="16.5" customHeight="1">
      <c r="A1752" s="6">
        <v>40485</v>
      </c>
      <c r="B1752" s="11">
        <v>1.462</v>
      </c>
    </row>
    <row r="1753" spans="1:2" ht="16.5" customHeight="1">
      <c r="A1753" s="6">
        <v>40486</v>
      </c>
      <c r="B1753" s="11">
        <v>1.4730000000000001</v>
      </c>
    </row>
    <row r="1754" spans="1:2" ht="16.5" customHeight="1">
      <c r="A1754" s="6">
        <v>40487</v>
      </c>
      <c r="B1754" s="11">
        <v>1.4790000000000001</v>
      </c>
    </row>
    <row r="1755" spans="1:2" ht="16.5" customHeight="1">
      <c r="A1755" s="6">
        <v>40488</v>
      </c>
      <c r="B1755" s="11">
        <v>1.4790000000000001</v>
      </c>
    </row>
    <row r="1756" spans="1:2" ht="16.5" customHeight="1">
      <c r="A1756" s="6">
        <v>40489</v>
      </c>
      <c r="B1756" s="11">
        <v>1.4790000000000001</v>
      </c>
    </row>
    <row r="1757" spans="1:2" ht="16.5" customHeight="1">
      <c r="A1757" s="6">
        <v>40490</v>
      </c>
      <c r="B1757" s="11">
        <v>1.47</v>
      </c>
    </row>
    <row r="1758" spans="1:2" ht="16.5" customHeight="1">
      <c r="A1758" s="6">
        <v>40491</v>
      </c>
      <c r="B1758" s="11">
        <v>1.4670000000000001</v>
      </c>
    </row>
    <row r="1759" spans="1:2" ht="16.5" customHeight="1">
      <c r="A1759" s="6">
        <v>40492</v>
      </c>
      <c r="B1759" s="11">
        <v>1.448</v>
      </c>
    </row>
    <row r="1760" spans="1:2" ht="16.5" customHeight="1">
      <c r="A1760" s="6">
        <v>40493</v>
      </c>
      <c r="B1760" s="11">
        <v>1.431</v>
      </c>
    </row>
    <row r="1761" spans="1:2" ht="16.5" customHeight="1">
      <c r="A1761" s="6">
        <v>40494</v>
      </c>
      <c r="B1761" s="11">
        <v>1.446</v>
      </c>
    </row>
    <row r="1762" spans="1:2" ht="16.5" customHeight="1">
      <c r="A1762" s="6">
        <v>40495</v>
      </c>
      <c r="B1762" s="11">
        <v>1.446</v>
      </c>
    </row>
    <row r="1763" spans="1:2" ht="16.5" customHeight="1">
      <c r="A1763" s="6">
        <v>40496</v>
      </c>
      <c r="B1763" s="11">
        <v>1.446</v>
      </c>
    </row>
    <row r="1764" spans="1:2" ht="16.5" customHeight="1">
      <c r="A1764" s="6">
        <v>40497</v>
      </c>
      <c r="B1764" s="11">
        <v>1.452</v>
      </c>
    </row>
    <row r="1765" spans="1:2" ht="16.5" customHeight="1">
      <c r="A1765" s="6">
        <v>40498</v>
      </c>
      <c r="B1765" s="11">
        <v>1.44</v>
      </c>
    </row>
    <row r="1766" spans="1:2" ht="16.5" customHeight="1">
      <c r="A1766" s="6">
        <v>40499</v>
      </c>
      <c r="B1766" s="11">
        <v>1.409</v>
      </c>
    </row>
    <row r="1767" spans="1:2" ht="16.5" customHeight="1">
      <c r="A1767" s="6">
        <v>40500</v>
      </c>
      <c r="B1767" s="11">
        <v>1.4239999999999999</v>
      </c>
    </row>
    <row r="1768" spans="1:2" ht="16.5" customHeight="1">
      <c r="A1768" s="6">
        <v>40501</v>
      </c>
      <c r="B1768" s="11">
        <v>1.429</v>
      </c>
    </row>
    <row r="1769" spans="1:2" ht="16.5" customHeight="1">
      <c r="A1769" s="6">
        <v>40502</v>
      </c>
      <c r="B1769" s="11">
        <v>1.429</v>
      </c>
    </row>
    <row r="1770" spans="1:2" ht="16.5" customHeight="1">
      <c r="A1770" s="6">
        <v>40503</v>
      </c>
      <c r="B1770" s="11">
        <v>1.429</v>
      </c>
    </row>
    <row r="1771" spans="1:2" ht="16.5" customHeight="1">
      <c r="A1771" s="6">
        <v>40504</v>
      </c>
      <c r="B1771" s="11">
        <v>1.4390000000000001</v>
      </c>
    </row>
    <row r="1772" spans="1:2" ht="16.5" customHeight="1">
      <c r="A1772" s="6">
        <v>40505</v>
      </c>
      <c r="B1772" s="11">
        <v>1.379</v>
      </c>
    </row>
    <row r="1773" spans="1:2" ht="16.5" customHeight="1">
      <c r="A1773" s="6">
        <v>40506</v>
      </c>
      <c r="B1773" s="11">
        <v>1.381</v>
      </c>
    </row>
    <row r="1774" spans="1:2" ht="16.5" customHeight="1">
      <c r="A1774" s="6">
        <v>40507</v>
      </c>
      <c r="B1774" s="11">
        <v>1.409</v>
      </c>
    </row>
    <row r="1775" spans="1:2" ht="16.5" customHeight="1">
      <c r="A1775" s="6">
        <v>40508</v>
      </c>
      <c r="B1775" s="11">
        <v>1.4239999999999999</v>
      </c>
    </row>
    <row r="1776" spans="1:2" ht="16.5" customHeight="1">
      <c r="A1776" s="6">
        <v>40509</v>
      </c>
      <c r="B1776" s="11">
        <v>1.4239999999999999</v>
      </c>
    </row>
    <row r="1777" spans="1:2" ht="16.5" customHeight="1">
      <c r="A1777" s="6">
        <v>40510</v>
      </c>
      <c r="B1777" s="11">
        <v>1.4239999999999999</v>
      </c>
    </row>
    <row r="1778" spans="1:2" ht="16.5" customHeight="1">
      <c r="A1778" s="6">
        <v>40511</v>
      </c>
      <c r="B1778" s="11">
        <v>1.4510000000000001</v>
      </c>
    </row>
    <row r="1779" spans="1:2" ht="16.5" customHeight="1">
      <c r="A1779" s="6">
        <v>40512</v>
      </c>
      <c r="B1779" s="11">
        <v>1.4430000000000001</v>
      </c>
    </row>
    <row r="1780" spans="1:2" ht="16.5" customHeight="1">
      <c r="A1780" s="6">
        <v>40513</v>
      </c>
      <c r="B1780" s="11">
        <v>1.4910000000000001</v>
      </c>
    </row>
    <row r="1781" spans="1:2" ht="16.5" customHeight="1">
      <c r="A1781" s="6">
        <v>40514</v>
      </c>
      <c r="B1781" s="11">
        <v>1.532</v>
      </c>
    </row>
    <row r="1782" spans="1:2" ht="16.5" customHeight="1">
      <c r="A1782" s="6">
        <v>40515</v>
      </c>
      <c r="B1782" s="11">
        <v>1.546</v>
      </c>
    </row>
    <row r="1783" spans="1:2" ht="16.5" customHeight="1">
      <c r="A1783" s="6">
        <v>40516</v>
      </c>
      <c r="B1783" s="11">
        <v>1.546</v>
      </c>
    </row>
    <row r="1784" spans="1:2" ht="16.5" customHeight="1">
      <c r="A1784" s="6">
        <v>40517</v>
      </c>
      <c r="B1784" s="11">
        <v>1.546</v>
      </c>
    </row>
    <row r="1785" spans="1:2" ht="16.5" customHeight="1">
      <c r="A1785" s="6">
        <v>40518</v>
      </c>
      <c r="B1785" s="11">
        <v>1.542</v>
      </c>
    </row>
    <row r="1786" spans="1:2" ht="16.5" customHeight="1">
      <c r="A1786" s="6">
        <v>40519</v>
      </c>
      <c r="B1786" s="11">
        <v>1.546</v>
      </c>
    </row>
    <row r="1787" spans="1:2" ht="16.5" customHeight="1">
      <c r="A1787" s="6">
        <v>40520</v>
      </c>
      <c r="B1787" s="11">
        <v>1.5429999999999999</v>
      </c>
    </row>
    <row r="1788" spans="1:2" ht="16.5" customHeight="1">
      <c r="A1788" s="6">
        <v>40521</v>
      </c>
      <c r="B1788" s="11">
        <v>1.5469999999999999</v>
      </c>
    </row>
    <row r="1789" spans="1:2" ht="16.5" customHeight="1">
      <c r="A1789" s="6">
        <v>40522</v>
      </c>
      <c r="B1789" s="11">
        <v>1.5760000000000001</v>
      </c>
    </row>
    <row r="1790" spans="1:2" ht="16.5" customHeight="1">
      <c r="A1790" s="6">
        <v>40523</v>
      </c>
      <c r="B1790" s="11">
        <v>1.5760000000000001</v>
      </c>
    </row>
    <row r="1791" spans="1:2" ht="16.5" customHeight="1">
      <c r="A1791" s="6">
        <v>40524</v>
      </c>
      <c r="B1791" s="11">
        <v>1.5760000000000001</v>
      </c>
    </row>
    <row r="1792" spans="1:2" ht="16.5" customHeight="1">
      <c r="A1792" s="6">
        <v>40525</v>
      </c>
      <c r="B1792" s="11">
        <v>1.63</v>
      </c>
    </row>
    <row r="1793" spans="1:2" ht="16.5" customHeight="1">
      <c r="A1793" s="6">
        <v>40526</v>
      </c>
      <c r="B1793" s="11">
        <v>1.641</v>
      </c>
    </row>
    <row r="1794" spans="1:2" ht="16.5" customHeight="1">
      <c r="A1794" s="6">
        <v>40527</v>
      </c>
      <c r="B1794" s="11">
        <v>1.6559999999999999</v>
      </c>
    </row>
    <row r="1795" spans="1:2" ht="16.5" customHeight="1">
      <c r="A1795" s="6">
        <v>40528</v>
      </c>
      <c r="B1795" s="11">
        <v>1.67</v>
      </c>
    </row>
    <row r="1796" spans="1:2" ht="16.5" customHeight="1">
      <c r="A1796" s="6">
        <v>40529</v>
      </c>
      <c r="B1796" s="11">
        <v>1.6719999999999999</v>
      </c>
    </row>
    <row r="1797" spans="1:2" ht="16.5" customHeight="1">
      <c r="A1797" s="6">
        <v>40530</v>
      </c>
      <c r="B1797" s="11">
        <v>1.6719999999999999</v>
      </c>
    </row>
    <row r="1798" spans="1:2" ht="16.5" customHeight="1">
      <c r="A1798" s="6">
        <v>40531</v>
      </c>
      <c r="B1798" s="11">
        <v>1.6719999999999999</v>
      </c>
    </row>
    <row r="1799" spans="1:2" ht="16.5" customHeight="1">
      <c r="A1799" s="6">
        <v>40532</v>
      </c>
      <c r="B1799" s="11">
        <v>1.637</v>
      </c>
    </row>
    <row r="1800" spans="1:2" ht="16.5" customHeight="1">
      <c r="A1800" s="6">
        <v>40533</v>
      </c>
      <c r="B1800" s="11">
        <v>1.643</v>
      </c>
    </row>
    <row r="1801" spans="1:2" ht="16.5" customHeight="1">
      <c r="A1801" s="6">
        <v>40534</v>
      </c>
      <c r="B1801" s="11">
        <v>1.63</v>
      </c>
    </row>
    <row r="1802" spans="1:2" ht="16.5" customHeight="1">
      <c r="A1802" s="6">
        <v>40535</v>
      </c>
      <c r="B1802" s="11">
        <v>1.6259999999999999</v>
      </c>
    </row>
    <row r="1803" spans="1:2" ht="16.5" customHeight="1">
      <c r="A1803" s="6">
        <v>40536</v>
      </c>
      <c r="B1803" s="11">
        <v>1.6240000000000001</v>
      </c>
    </row>
    <row r="1804" spans="1:2" ht="16.5" customHeight="1">
      <c r="A1804" s="6">
        <v>40537</v>
      </c>
      <c r="B1804" s="11">
        <v>1.6240000000000001</v>
      </c>
    </row>
    <row r="1805" spans="1:2" ht="16.5" customHeight="1">
      <c r="A1805" s="6">
        <v>40538</v>
      </c>
      <c r="B1805" s="11">
        <v>1.6240000000000001</v>
      </c>
    </row>
    <row r="1806" spans="1:2" ht="16.5" customHeight="1">
      <c r="A1806" s="6">
        <v>40539</v>
      </c>
      <c r="B1806" s="11">
        <v>1.647</v>
      </c>
    </row>
    <row r="1807" spans="1:2" ht="16.5" customHeight="1">
      <c r="A1807" s="6">
        <v>40540</v>
      </c>
      <c r="B1807" s="11">
        <v>1.603</v>
      </c>
    </row>
    <row r="1808" spans="1:2" ht="16.5" customHeight="1">
      <c r="A1808" s="6">
        <v>40541</v>
      </c>
      <c r="B1808" s="11">
        <v>1.615</v>
      </c>
    </row>
    <row r="1809" spans="1:2" ht="16.5" customHeight="1">
      <c r="A1809" s="6">
        <v>40542</v>
      </c>
      <c r="B1809" s="11">
        <v>1.6439999999999999</v>
      </c>
    </row>
    <row r="1810" spans="1:2" ht="16.5" customHeight="1">
      <c r="A1810" s="6">
        <v>40543</v>
      </c>
      <c r="B1810" s="11">
        <v>1.645</v>
      </c>
    </row>
    <row r="1811" spans="1:2" ht="16.5" customHeight="1">
      <c r="A1811" s="6">
        <v>40544</v>
      </c>
      <c r="B1811" s="11">
        <v>1.645</v>
      </c>
    </row>
    <row r="1812" spans="1:2" ht="16.5" customHeight="1">
      <c r="A1812" s="6">
        <v>40545</v>
      </c>
      <c r="B1812" s="11">
        <v>1.645</v>
      </c>
    </row>
    <row r="1813" spans="1:2" ht="16.5" customHeight="1">
      <c r="A1813" s="6">
        <v>40546</v>
      </c>
      <c r="B1813" s="11">
        <v>1.61</v>
      </c>
    </row>
    <row r="1814" spans="1:2" ht="16.5" customHeight="1">
      <c r="A1814" s="6">
        <v>40547</v>
      </c>
      <c r="B1814" s="11">
        <v>1.6739999999999999</v>
      </c>
    </row>
    <row r="1815" spans="1:2" ht="16.5" customHeight="1">
      <c r="A1815" s="6">
        <v>40548</v>
      </c>
      <c r="B1815" s="11">
        <v>1.6839999999999999</v>
      </c>
    </row>
    <row r="1816" spans="1:2" ht="16.5" customHeight="1">
      <c r="A1816" s="6">
        <v>40549</v>
      </c>
      <c r="B1816" s="11">
        <v>1.7030000000000001</v>
      </c>
    </row>
    <row r="1817" spans="1:2" ht="16.5" customHeight="1">
      <c r="A1817" s="6">
        <v>40550</v>
      </c>
      <c r="B1817" s="11">
        <v>1.7030000000000001</v>
      </c>
    </row>
    <row r="1818" spans="1:2" ht="16.5" customHeight="1">
      <c r="A1818" s="6">
        <v>40551</v>
      </c>
      <c r="B1818" s="11">
        <v>1.7030000000000001</v>
      </c>
    </row>
    <row r="1819" spans="1:2" ht="16.5" customHeight="1">
      <c r="A1819" s="6">
        <v>40552</v>
      </c>
      <c r="B1819" s="11">
        <v>1.7030000000000001</v>
      </c>
    </row>
    <row r="1820" spans="1:2" ht="16.5" customHeight="1">
      <c r="A1820" s="6">
        <v>40553</v>
      </c>
      <c r="B1820" s="11">
        <v>1.6919999999999999</v>
      </c>
    </row>
    <row r="1821" spans="1:2" ht="16.5" customHeight="1">
      <c r="A1821" s="6">
        <v>40554</v>
      </c>
      <c r="B1821" s="11">
        <v>1.6910000000000001</v>
      </c>
    </row>
    <row r="1822" spans="1:2" ht="16.5" customHeight="1">
      <c r="A1822" s="6">
        <v>40555</v>
      </c>
      <c r="B1822" s="11">
        <v>1.7150000000000001</v>
      </c>
    </row>
    <row r="1823" spans="1:2" ht="16.5" customHeight="1">
      <c r="A1823" s="6">
        <v>40556</v>
      </c>
      <c r="B1823" s="11">
        <v>1.7390000000000001</v>
      </c>
    </row>
    <row r="1824" spans="1:2" ht="16.5" customHeight="1">
      <c r="A1824" s="6">
        <v>40557</v>
      </c>
      <c r="B1824" s="11">
        <v>1.7649999999999999</v>
      </c>
    </row>
    <row r="1825" spans="1:2" ht="16.5" customHeight="1">
      <c r="A1825" s="6">
        <v>40558</v>
      </c>
      <c r="B1825" s="11">
        <v>1.7649999999999999</v>
      </c>
    </row>
    <row r="1826" spans="1:2" ht="16.5" customHeight="1">
      <c r="A1826" s="6">
        <v>40559</v>
      </c>
      <c r="B1826" s="11">
        <v>1.7649999999999999</v>
      </c>
    </row>
    <row r="1827" spans="1:2" ht="16.5" customHeight="1">
      <c r="A1827" s="6">
        <v>40560</v>
      </c>
      <c r="B1827" s="11">
        <v>1.7829999999999999</v>
      </c>
    </row>
    <row r="1828" spans="1:2" ht="16.5" customHeight="1">
      <c r="A1828" s="6">
        <v>40561</v>
      </c>
      <c r="B1828" s="11">
        <v>1.8029999999999999</v>
      </c>
    </row>
    <row r="1829" spans="1:2" ht="16.5" customHeight="1">
      <c r="A1829" s="6">
        <v>40562</v>
      </c>
      <c r="B1829" s="11">
        <v>1.802</v>
      </c>
    </row>
    <row r="1830" spans="1:2" ht="16.5" customHeight="1">
      <c r="A1830" s="6">
        <v>40563</v>
      </c>
      <c r="B1830" s="11">
        <v>1.794</v>
      </c>
    </row>
    <row r="1831" spans="1:2" ht="16.5" customHeight="1">
      <c r="A1831" s="6">
        <v>40564</v>
      </c>
      <c r="B1831" s="11">
        <v>1.8109999999999999</v>
      </c>
    </row>
    <row r="1832" spans="1:2" ht="16.5" customHeight="1">
      <c r="A1832" s="6">
        <v>40565</v>
      </c>
      <c r="B1832" s="11">
        <v>1.8109999999999999</v>
      </c>
    </row>
    <row r="1833" spans="1:2" ht="16.5" customHeight="1">
      <c r="A1833" s="6">
        <v>40566</v>
      </c>
      <c r="B1833" s="11">
        <v>1.8109999999999999</v>
      </c>
    </row>
    <row r="1834" spans="1:2" ht="16.5" customHeight="1">
      <c r="A1834" s="6">
        <v>40567</v>
      </c>
      <c r="B1834" s="11">
        <v>1.7649999999999999</v>
      </c>
    </row>
    <row r="1835" spans="1:2" ht="16.5" customHeight="1">
      <c r="A1835" s="6">
        <v>40568</v>
      </c>
      <c r="B1835" s="11">
        <v>1.7529999999999999</v>
      </c>
    </row>
    <row r="1836" spans="1:2" ht="16.5" customHeight="1">
      <c r="A1836" s="6">
        <v>40569</v>
      </c>
      <c r="B1836" s="11">
        <v>1.7470000000000001</v>
      </c>
    </row>
    <row r="1837" spans="1:2" ht="16.5" customHeight="1">
      <c r="A1837" s="6">
        <v>40570</v>
      </c>
      <c r="B1837" s="11">
        <v>1.758</v>
      </c>
    </row>
    <row r="1838" spans="1:2" ht="16.5" customHeight="1">
      <c r="A1838" s="6">
        <v>40571</v>
      </c>
      <c r="B1838" s="11">
        <v>1.788</v>
      </c>
    </row>
    <row r="1839" spans="1:2" ht="16.5" customHeight="1">
      <c r="A1839" s="6">
        <v>40572</v>
      </c>
      <c r="B1839" s="11">
        <v>1.788</v>
      </c>
    </row>
    <row r="1840" spans="1:2" ht="16.5" customHeight="1">
      <c r="A1840" s="6">
        <v>40573</v>
      </c>
      <c r="B1840" s="11">
        <v>1.788</v>
      </c>
    </row>
    <row r="1841" spans="1:2" ht="16.5" customHeight="1">
      <c r="A1841" s="6">
        <v>40574</v>
      </c>
      <c r="B1841" s="11">
        <v>1.847</v>
      </c>
    </row>
    <row r="1842" spans="1:2" ht="16.5" customHeight="1">
      <c r="A1842" s="6">
        <v>40575</v>
      </c>
      <c r="B1842" s="11">
        <v>1.8919999999999999</v>
      </c>
    </row>
    <row r="1843" spans="1:2" ht="16.5" customHeight="1">
      <c r="A1843" s="6">
        <v>40576</v>
      </c>
      <c r="B1843" s="11">
        <v>1.907</v>
      </c>
    </row>
    <row r="1844" spans="1:2" ht="16.5" customHeight="1">
      <c r="A1844" s="6">
        <v>40577</v>
      </c>
      <c r="B1844" s="11">
        <v>1.8220000000000001</v>
      </c>
    </row>
    <row r="1845" spans="1:2" ht="16.5" customHeight="1">
      <c r="A1845" s="6">
        <v>40578</v>
      </c>
      <c r="B1845" s="11">
        <v>1.8580000000000001</v>
      </c>
    </row>
    <row r="1846" spans="1:2" ht="16.5" customHeight="1">
      <c r="A1846" s="6">
        <v>40579</v>
      </c>
      <c r="B1846" s="11">
        <v>1.8580000000000001</v>
      </c>
    </row>
    <row r="1847" spans="1:2" ht="16.5" customHeight="1">
      <c r="A1847" s="6">
        <v>40580</v>
      </c>
      <c r="B1847" s="11">
        <v>1.8580000000000001</v>
      </c>
    </row>
    <row r="1848" spans="1:2" ht="16.5" customHeight="1">
      <c r="A1848" s="6">
        <v>40581</v>
      </c>
      <c r="B1848" s="11">
        <v>1.8520000000000001</v>
      </c>
    </row>
    <row r="1849" spans="1:2" ht="16.5" customHeight="1">
      <c r="A1849" s="6">
        <v>40582</v>
      </c>
      <c r="B1849" s="11">
        <v>1.8560000000000001</v>
      </c>
    </row>
    <row r="1850" spans="1:2" ht="16.5" customHeight="1">
      <c r="A1850" s="6">
        <v>40583</v>
      </c>
      <c r="B1850" s="11">
        <v>1.841</v>
      </c>
    </row>
    <row r="1851" spans="1:2" ht="16.5" customHeight="1">
      <c r="A1851" s="6">
        <v>40584</v>
      </c>
      <c r="B1851" s="11">
        <v>1.8129999999999999</v>
      </c>
    </row>
    <row r="1852" spans="1:2" ht="16.5" customHeight="1">
      <c r="A1852" s="6">
        <v>40585</v>
      </c>
      <c r="B1852" s="11">
        <v>1.792</v>
      </c>
    </row>
    <row r="1853" spans="1:2" ht="16.5" customHeight="1">
      <c r="A1853" s="6">
        <v>40586</v>
      </c>
      <c r="B1853" s="11">
        <v>1.792</v>
      </c>
    </row>
    <row r="1854" spans="1:2" ht="16.5" customHeight="1">
      <c r="A1854" s="6">
        <v>40587</v>
      </c>
      <c r="B1854" s="11">
        <v>1.792</v>
      </c>
    </row>
    <row r="1855" spans="1:2" ht="16.5" customHeight="1">
      <c r="A1855" s="6">
        <v>40588</v>
      </c>
      <c r="B1855" s="11">
        <v>1.8109999999999999</v>
      </c>
    </row>
    <row r="1856" spans="1:2" ht="16.5" customHeight="1">
      <c r="A1856" s="6">
        <v>40589</v>
      </c>
      <c r="B1856" s="11">
        <v>1.833</v>
      </c>
    </row>
    <row r="1857" spans="1:2" ht="16.5" customHeight="1">
      <c r="A1857" s="6">
        <v>40590</v>
      </c>
      <c r="B1857" s="11">
        <v>1.821</v>
      </c>
    </row>
    <row r="1858" spans="1:2" ht="16.5" customHeight="1">
      <c r="A1858" s="6">
        <v>40591</v>
      </c>
      <c r="B1858" s="11">
        <v>1.8029999999999999</v>
      </c>
    </row>
    <row r="1859" spans="1:2" ht="16.5" customHeight="1">
      <c r="A1859" s="6">
        <v>40592</v>
      </c>
      <c r="B1859" s="11">
        <v>1.851</v>
      </c>
    </row>
    <row r="1860" spans="1:2" ht="16.5" customHeight="1">
      <c r="A1860" s="6">
        <v>40593</v>
      </c>
      <c r="B1860" s="11">
        <v>1.851</v>
      </c>
    </row>
    <row r="1861" spans="1:2" ht="16.5" customHeight="1">
      <c r="A1861" s="6">
        <v>40594</v>
      </c>
      <c r="B1861" s="11">
        <v>1.851</v>
      </c>
    </row>
    <row r="1862" spans="1:2" ht="16.5" customHeight="1">
      <c r="A1862" s="6">
        <v>40595</v>
      </c>
      <c r="B1862" s="11">
        <v>1.877</v>
      </c>
    </row>
    <row r="1863" spans="1:2" ht="16.5" customHeight="1">
      <c r="A1863" s="6">
        <v>40596</v>
      </c>
      <c r="B1863" s="11">
        <v>1.911</v>
      </c>
    </row>
    <row r="1864" spans="1:2" ht="16.5" customHeight="1">
      <c r="A1864" s="6">
        <v>40597</v>
      </c>
      <c r="B1864" s="11">
        <v>1.8879999999999999</v>
      </c>
    </row>
    <row r="1865" spans="1:2" ht="16.5" customHeight="1">
      <c r="A1865" s="6">
        <v>40598</v>
      </c>
      <c r="B1865" s="11">
        <v>1.9079999999999999</v>
      </c>
    </row>
    <row r="1866" spans="1:2" ht="16.5" customHeight="1">
      <c r="A1866" s="6">
        <v>40599</v>
      </c>
      <c r="B1866" s="11">
        <v>1.911</v>
      </c>
    </row>
    <row r="1867" spans="1:2" ht="16.5" customHeight="1">
      <c r="A1867" s="6">
        <v>40600</v>
      </c>
      <c r="B1867" s="11">
        <v>1.911</v>
      </c>
    </row>
    <row r="1868" spans="1:2" ht="16.5" customHeight="1">
      <c r="A1868" s="6">
        <v>40601</v>
      </c>
      <c r="B1868" s="11">
        <v>1.911</v>
      </c>
    </row>
    <row r="1869" spans="1:2" ht="16.5" customHeight="1">
      <c r="A1869" s="6">
        <v>40602</v>
      </c>
      <c r="B1869" s="11">
        <v>1.9319999999999999</v>
      </c>
    </row>
    <row r="1870" spans="1:2" ht="16.5" customHeight="1">
      <c r="A1870" s="6">
        <v>40603</v>
      </c>
      <c r="B1870" s="11">
        <v>1.9419999999999999</v>
      </c>
    </row>
    <row r="1871" spans="1:2" ht="16.5" customHeight="1">
      <c r="A1871" s="6">
        <v>40604</v>
      </c>
      <c r="B1871" s="11">
        <v>1.958</v>
      </c>
    </row>
    <row r="1872" spans="1:2" ht="16.5" customHeight="1">
      <c r="A1872" s="6">
        <v>40605</v>
      </c>
      <c r="B1872" s="11">
        <v>1.9770000000000001</v>
      </c>
    </row>
    <row r="1873" spans="1:2" ht="16.5" customHeight="1">
      <c r="A1873" s="6">
        <v>40606</v>
      </c>
      <c r="B1873" s="11">
        <v>1.982</v>
      </c>
    </row>
    <row r="1874" spans="1:2" ht="16.5" customHeight="1">
      <c r="A1874" s="6">
        <v>40607</v>
      </c>
      <c r="B1874" s="11">
        <v>1.982</v>
      </c>
    </row>
    <row r="1875" spans="1:2" ht="16.5" customHeight="1">
      <c r="A1875" s="6">
        <v>40608</v>
      </c>
      <c r="B1875" s="11">
        <v>1.982</v>
      </c>
    </row>
    <row r="1876" spans="1:2" ht="16.5" customHeight="1">
      <c r="A1876" s="6">
        <v>40609</v>
      </c>
      <c r="B1876" s="11">
        <v>2.0139999999999998</v>
      </c>
    </row>
    <row r="1877" spans="1:2" ht="16.5" customHeight="1">
      <c r="A1877" s="6">
        <v>40610</v>
      </c>
      <c r="B1877" s="11">
        <v>2.0150000000000001</v>
      </c>
    </row>
    <row r="1878" spans="1:2" ht="16.5" customHeight="1">
      <c r="A1878" s="6">
        <v>40611</v>
      </c>
      <c r="B1878" s="11">
        <v>2.02</v>
      </c>
    </row>
    <row r="1879" spans="1:2" ht="16.5" customHeight="1">
      <c r="A1879" s="6">
        <v>40612</v>
      </c>
      <c r="B1879" s="11">
        <v>1.984</v>
      </c>
    </row>
    <row r="1880" spans="1:2" ht="16.5" customHeight="1">
      <c r="A1880" s="6">
        <v>40613</v>
      </c>
      <c r="B1880" s="11">
        <v>1.9370000000000001</v>
      </c>
    </row>
    <row r="1881" spans="1:2" ht="16.5" customHeight="1">
      <c r="A1881" s="6">
        <v>40614</v>
      </c>
      <c r="B1881" s="11">
        <v>1.9370000000000001</v>
      </c>
    </row>
    <row r="1882" spans="1:2" ht="16.5" customHeight="1">
      <c r="A1882" s="6">
        <v>40615</v>
      </c>
      <c r="B1882" s="11">
        <v>1.9370000000000001</v>
      </c>
    </row>
    <row r="1883" spans="1:2" ht="16.5" customHeight="1">
      <c r="A1883" s="6">
        <v>40616</v>
      </c>
      <c r="B1883" s="11">
        <v>1.9239999999999999</v>
      </c>
    </row>
    <row r="1884" spans="1:2" ht="16.5" customHeight="1">
      <c r="A1884" s="6">
        <v>40617</v>
      </c>
      <c r="B1884" s="11">
        <v>1.895</v>
      </c>
    </row>
    <row r="1885" spans="1:2" ht="16.5" customHeight="1">
      <c r="A1885" s="6">
        <v>40618</v>
      </c>
      <c r="B1885" s="11">
        <v>1.93</v>
      </c>
    </row>
    <row r="1886" spans="1:2" ht="16.5" customHeight="1">
      <c r="A1886" s="6">
        <v>40619</v>
      </c>
      <c r="B1886" s="11">
        <v>2.0059999999999998</v>
      </c>
    </row>
    <row r="1887" spans="1:2" ht="16.5" customHeight="1">
      <c r="A1887" s="6">
        <v>40620</v>
      </c>
      <c r="B1887" s="11">
        <v>2.02</v>
      </c>
    </row>
    <row r="1888" spans="1:2" ht="16.5" customHeight="1">
      <c r="A1888" s="6">
        <v>40621</v>
      </c>
      <c r="B1888" s="11">
        <v>2.02</v>
      </c>
    </row>
    <row r="1889" spans="1:2" ht="16.5" customHeight="1">
      <c r="A1889" s="6">
        <v>40622</v>
      </c>
      <c r="B1889" s="11">
        <v>2.02</v>
      </c>
    </row>
    <row r="1890" spans="1:2" ht="16.5" customHeight="1">
      <c r="A1890" s="6">
        <v>40623</v>
      </c>
      <c r="B1890" s="11">
        <v>2.0750000000000002</v>
      </c>
    </row>
    <row r="1891" spans="1:2" ht="16.5" customHeight="1">
      <c r="A1891" s="6">
        <v>40624</v>
      </c>
      <c r="B1891" s="11">
        <v>2.0870000000000002</v>
      </c>
    </row>
    <row r="1892" spans="1:2" ht="16.5" customHeight="1">
      <c r="A1892" s="6">
        <v>40625</v>
      </c>
      <c r="B1892" s="11">
        <v>2.125</v>
      </c>
    </row>
    <row r="1893" spans="1:2" ht="16.5" customHeight="1">
      <c r="A1893" s="6">
        <v>40626</v>
      </c>
      <c r="B1893" s="11">
        <v>2.1520000000000001</v>
      </c>
    </row>
    <row r="1894" spans="1:2" ht="16.5" customHeight="1">
      <c r="A1894" s="6">
        <v>40627</v>
      </c>
      <c r="B1894" s="11">
        <v>2.1789999999999998</v>
      </c>
    </row>
    <row r="1895" spans="1:2" ht="16.5" customHeight="1">
      <c r="A1895" s="6">
        <v>40628</v>
      </c>
      <c r="B1895" s="11">
        <v>2.1789999999999998</v>
      </c>
    </row>
    <row r="1896" spans="1:2" ht="16.5" customHeight="1">
      <c r="A1896" s="6">
        <v>40629</v>
      </c>
      <c r="B1896" s="11">
        <v>2.1789999999999998</v>
      </c>
    </row>
    <row r="1897" spans="1:2" ht="16.5" customHeight="1">
      <c r="A1897" s="6">
        <v>40630</v>
      </c>
      <c r="B1897" s="11">
        <v>2.2229999999999999</v>
      </c>
    </row>
    <row r="1898" spans="1:2" ht="16.5" customHeight="1">
      <c r="A1898" s="6">
        <v>40631</v>
      </c>
      <c r="B1898" s="11">
        <v>2.238</v>
      </c>
    </row>
    <row r="1899" spans="1:2" ht="16.5" customHeight="1">
      <c r="A1899" s="6">
        <v>40632</v>
      </c>
      <c r="B1899" s="11">
        <v>2.2509999999999999</v>
      </c>
    </row>
    <row r="1900" spans="1:2" ht="16.5" customHeight="1">
      <c r="A1900" s="6">
        <v>40633</v>
      </c>
      <c r="B1900" s="11">
        <v>2.3010000000000002</v>
      </c>
    </row>
    <row r="1901" spans="1:2" ht="16.5" customHeight="1">
      <c r="A1901" s="6">
        <v>40634</v>
      </c>
      <c r="B1901" s="11">
        <v>2.3330000000000002</v>
      </c>
    </row>
    <row r="1902" spans="1:2" ht="16.5" customHeight="1">
      <c r="A1902" s="6">
        <v>40635</v>
      </c>
      <c r="B1902" s="11">
        <v>2.3330000000000002</v>
      </c>
    </row>
    <row r="1903" spans="1:2" ht="16.5" customHeight="1">
      <c r="A1903" s="6">
        <v>40636</v>
      </c>
      <c r="B1903" s="11">
        <v>2.3330000000000002</v>
      </c>
    </row>
    <row r="1904" spans="1:2" ht="16.5" customHeight="1">
      <c r="A1904" s="6">
        <v>40637</v>
      </c>
      <c r="B1904" s="11">
        <v>2.3820000000000001</v>
      </c>
    </row>
    <row r="1905" spans="1:2" ht="16.5" customHeight="1">
      <c r="A1905" s="6">
        <v>40638</v>
      </c>
      <c r="B1905" s="11">
        <v>2.363</v>
      </c>
    </row>
    <row r="1906" spans="1:2" ht="16.5" customHeight="1">
      <c r="A1906" s="6">
        <v>40639</v>
      </c>
      <c r="B1906" s="11">
        <v>2.3090000000000002</v>
      </c>
    </row>
    <row r="1907" spans="1:2" ht="16.5" customHeight="1">
      <c r="A1907" s="6">
        <v>40640</v>
      </c>
      <c r="B1907" s="11">
        <v>2.319</v>
      </c>
    </row>
    <row r="1908" spans="1:2" ht="16.5" customHeight="1">
      <c r="A1908" s="6">
        <v>40641</v>
      </c>
      <c r="B1908" s="11">
        <v>2.36</v>
      </c>
    </row>
    <row r="1909" spans="1:2" ht="16.5" customHeight="1">
      <c r="A1909" s="6">
        <v>40642</v>
      </c>
      <c r="B1909" s="11">
        <v>2.36</v>
      </c>
    </row>
    <row r="1910" spans="1:2" ht="16.5" customHeight="1">
      <c r="A1910" s="6">
        <v>40643</v>
      </c>
      <c r="B1910" s="11">
        <v>2.36</v>
      </c>
    </row>
    <row r="1911" spans="1:2" ht="16.5" customHeight="1">
      <c r="A1911" s="6">
        <v>40644</v>
      </c>
      <c r="B1911" s="11">
        <v>2.3530000000000002</v>
      </c>
    </row>
    <row r="1912" spans="1:2" ht="16.5" customHeight="1">
      <c r="A1912" s="6">
        <v>40645</v>
      </c>
      <c r="B1912" s="11">
        <v>2.2829999999999999</v>
      </c>
    </row>
    <row r="1913" spans="1:2" ht="16.5" customHeight="1">
      <c r="A1913" s="6">
        <v>40646</v>
      </c>
      <c r="B1913" s="11">
        <v>2.302</v>
      </c>
    </row>
    <row r="1914" spans="1:2" ht="16.5" customHeight="1">
      <c r="A1914" s="6">
        <v>40647</v>
      </c>
      <c r="B1914" s="11">
        <v>2.2749999999999999</v>
      </c>
    </row>
    <row r="1915" spans="1:2" ht="16.5" customHeight="1">
      <c r="A1915" s="6">
        <v>40648</v>
      </c>
      <c r="B1915" s="11">
        <v>2.27</v>
      </c>
    </row>
    <row r="1916" spans="1:2" ht="16.5" customHeight="1">
      <c r="A1916" s="6">
        <v>40649</v>
      </c>
      <c r="B1916" s="11">
        <v>2.27</v>
      </c>
    </row>
    <row r="1917" spans="1:2" ht="16.5" customHeight="1">
      <c r="A1917" s="6">
        <v>40650</v>
      </c>
      <c r="B1917" s="11">
        <v>2.27</v>
      </c>
    </row>
    <row r="1918" spans="1:2" ht="16.5" customHeight="1">
      <c r="A1918" s="6">
        <v>40651</v>
      </c>
      <c r="B1918" s="11">
        <v>2.2250000000000001</v>
      </c>
    </row>
    <row r="1919" spans="1:2" ht="16.5" customHeight="1">
      <c r="A1919" s="6">
        <v>40652</v>
      </c>
      <c r="B1919" s="11">
        <v>2.194</v>
      </c>
    </row>
    <row r="1920" spans="1:2" ht="16.5" customHeight="1">
      <c r="A1920" s="6">
        <v>40653</v>
      </c>
      <c r="B1920" s="11">
        <v>2.1949999999999998</v>
      </c>
    </row>
    <row r="1921" spans="1:2" ht="16.5" customHeight="1">
      <c r="A1921" s="6">
        <v>40654</v>
      </c>
      <c r="B1921" s="11">
        <v>2.206</v>
      </c>
    </row>
    <row r="1922" spans="1:2" ht="16.5" customHeight="1">
      <c r="A1922" s="6">
        <v>40655</v>
      </c>
      <c r="B1922" s="11">
        <v>2.206</v>
      </c>
    </row>
    <row r="1923" spans="1:2" ht="16.5" customHeight="1">
      <c r="A1923" s="6">
        <v>40656</v>
      </c>
      <c r="B1923" s="11">
        <v>2.206</v>
      </c>
    </row>
    <row r="1924" spans="1:2" ht="16.5" customHeight="1">
      <c r="A1924" s="6">
        <v>40657</v>
      </c>
      <c r="B1924" s="11">
        <v>2.206</v>
      </c>
    </row>
    <row r="1925" spans="1:2" ht="16.5" customHeight="1">
      <c r="A1925" s="6">
        <v>40658</v>
      </c>
      <c r="B1925" s="11">
        <v>2.2090000000000001</v>
      </c>
    </row>
    <row r="1926" spans="1:2" ht="16.5" customHeight="1">
      <c r="A1926" s="6">
        <v>40659</v>
      </c>
      <c r="B1926" s="11">
        <v>2.1789999999999998</v>
      </c>
    </row>
    <row r="1927" spans="1:2" ht="16.5" customHeight="1">
      <c r="A1927" s="6">
        <v>40660</v>
      </c>
      <c r="B1927" s="11">
        <v>2.1749999999999998</v>
      </c>
    </row>
    <row r="1928" spans="1:2" ht="16.5" customHeight="1">
      <c r="A1928" s="6">
        <v>40661</v>
      </c>
      <c r="B1928" s="11">
        <v>2.2280000000000002</v>
      </c>
    </row>
    <row r="1929" spans="1:2" ht="16.5" customHeight="1">
      <c r="A1929" s="6">
        <v>40662</v>
      </c>
      <c r="B1929" s="11">
        <v>2.2589999999999999</v>
      </c>
    </row>
    <row r="1930" spans="1:2" ht="16.5" customHeight="1">
      <c r="A1930" s="6">
        <v>40663</v>
      </c>
      <c r="B1930" s="11">
        <v>2.2589999999999999</v>
      </c>
    </row>
    <row r="1931" spans="1:2" ht="16.5" customHeight="1">
      <c r="A1931" s="6">
        <v>40664</v>
      </c>
      <c r="B1931" s="11">
        <v>2.2589999999999999</v>
      </c>
    </row>
    <row r="1932" spans="1:2" ht="16.5" customHeight="1">
      <c r="A1932" s="6">
        <v>40665</v>
      </c>
      <c r="B1932" s="11">
        <v>2.2839999999999998</v>
      </c>
    </row>
    <row r="1933" spans="1:2" ht="16.5" customHeight="1">
      <c r="A1933" s="6">
        <v>40666</v>
      </c>
      <c r="B1933" s="11">
        <v>2.3130000000000002</v>
      </c>
    </row>
    <row r="1934" spans="1:2" ht="16.5" customHeight="1">
      <c r="A1934" s="6">
        <v>40667</v>
      </c>
      <c r="B1934" s="11">
        <v>2.294</v>
      </c>
    </row>
    <row r="1935" spans="1:2" ht="16.5" customHeight="1">
      <c r="A1935" s="6">
        <v>40668</v>
      </c>
      <c r="B1935" s="11">
        <v>2.202</v>
      </c>
    </row>
    <row r="1936" spans="1:2" ht="16.5" customHeight="1">
      <c r="A1936" s="6">
        <v>40669</v>
      </c>
      <c r="B1936" s="11">
        <v>2.1789999999999998</v>
      </c>
    </row>
    <row r="1937" spans="1:2" ht="16.5" customHeight="1">
      <c r="A1937" s="6">
        <v>40670</v>
      </c>
      <c r="B1937" s="11">
        <v>2.1789999999999998</v>
      </c>
    </row>
    <row r="1938" spans="1:2" ht="16.5" customHeight="1">
      <c r="A1938" s="6">
        <v>40671</v>
      </c>
      <c r="B1938" s="11">
        <v>2.1789999999999998</v>
      </c>
    </row>
    <row r="1939" spans="1:2" ht="16.5" customHeight="1">
      <c r="A1939" s="6">
        <v>40672</v>
      </c>
      <c r="B1939" s="11">
        <v>2.1230000000000002</v>
      </c>
    </row>
    <row r="1940" spans="1:2" ht="16.5" customHeight="1">
      <c r="A1940" s="6">
        <v>40673</v>
      </c>
      <c r="B1940" s="11">
        <v>2.1429999999999998</v>
      </c>
    </row>
    <row r="1941" spans="1:2" ht="16.5" customHeight="1">
      <c r="A1941" s="6">
        <v>40674</v>
      </c>
      <c r="B1941" s="11">
        <v>2.0990000000000002</v>
      </c>
    </row>
    <row r="1942" spans="1:2" ht="16.5" customHeight="1">
      <c r="A1942" s="6">
        <v>40675</v>
      </c>
      <c r="B1942" s="11">
        <v>2.052</v>
      </c>
    </row>
    <row r="1943" spans="1:2" ht="16.5" customHeight="1">
      <c r="A1943" s="6">
        <v>40676</v>
      </c>
      <c r="B1943" s="11">
        <v>2.0299999999999998</v>
      </c>
    </row>
    <row r="1944" spans="1:2" ht="16.5" customHeight="1">
      <c r="A1944" s="6">
        <v>40677</v>
      </c>
      <c r="B1944" s="11">
        <v>2.0299999999999998</v>
      </c>
    </row>
    <row r="1945" spans="1:2" ht="16.5" customHeight="1">
      <c r="A1945" s="6">
        <v>40678</v>
      </c>
      <c r="B1945" s="11">
        <v>2.0299999999999998</v>
      </c>
    </row>
    <row r="1946" spans="1:2" ht="16.5" customHeight="1">
      <c r="A1946" s="6">
        <v>40679</v>
      </c>
      <c r="B1946" s="11">
        <v>2.0379999999999998</v>
      </c>
    </row>
    <row r="1947" spans="1:2" ht="16.5" customHeight="1">
      <c r="A1947" s="6">
        <v>40680</v>
      </c>
      <c r="B1947" s="11">
        <v>2.0049999999999999</v>
      </c>
    </row>
    <row r="1948" spans="1:2" ht="16.5" customHeight="1">
      <c r="A1948" s="6">
        <v>40681</v>
      </c>
      <c r="B1948" s="11">
        <v>1.99</v>
      </c>
    </row>
    <row r="1949" spans="1:2" ht="16.5" customHeight="1">
      <c r="A1949" s="6">
        <v>40682</v>
      </c>
      <c r="B1949" s="11">
        <v>1.9850000000000001</v>
      </c>
    </row>
    <row r="1950" spans="1:2" ht="16.5" customHeight="1">
      <c r="A1950" s="6">
        <v>40683</v>
      </c>
      <c r="B1950" s="11">
        <v>1.93</v>
      </c>
    </row>
    <row r="1951" spans="1:2" ht="16.5" customHeight="1">
      <c r="A1951" s="6">
        <v>40684</v>
      </c>
      <c r="B1951" s="11">
        <v>1.93</v>
      </c>
    </row>
    <row r="1952" spans="1:2" ht="16.5" customHeight="1">
      <c r="A1952" s="6">
        <v>40685</v>
      </c>
      <c r="B1952" s="11">
        <v>1.93</v>
      </c>
    </row>
    <row r="1953" spans="1:2" ht="16.5" customHeight="1">
      <c r="A1953" s="6">
        <v>40686</v>
      </c>
      <c r="B1953" s="11">
        <v>1.897</v>
      </c>
    </row>
    <row r="1954" spans="1:2" ht="16.5" customHeight="1">
      <c r="A1954" s="6">
        <v>40687</v>
      </c>
      <c r="B1954" s="11">
        <v>1.919</v>
      </c>
    </row>
    <row r="1955" spans="1:2" ht="16.5" customHeight="1">
      <c r="A1955" s="6">
        <v>40688</v>
      </c>
      <c r="B1955" s="11">
        <v>1.863</v>
      </c>
    </row>
    <row r="1956" spans="1:2" ht="16.5" customHeight="1">
      <c r="A1956" s="6">
        <v>40689</v>
      </c>
      <c r="B1956" s="11">
        <v>1.835</v>
      </c>
    </row>
    <row r="1957" spans="1:2" ht="16.5" customHeight="1">
      <c r="A1957" s="6">
        <v>40690</v>
      </c>
      <c r="B1957" s="11">
        <v>1.8009999999999999</v>
      </c>
    </row>
    <row r="1958" spans="1:2" ht="16.5" customHeight="1">
      <c r="A1958" s="6">
        <v>40691</v>
      </c>
      <c r="B1958" s="11">
        <v>1.8009999999999999</v>
      </c>
    </row>
    <row r="1959" spans="1:2" ht="16.5" customHeight="1">
      <c r="A1959" s="6">
        <v>40692</v>
      </c>
      <c r="B1959" s="11">
        <v>1.8009999999999999</v>
      </c>
    </row>
    <row r="1960" spans="1:2" ht="16.5" customHeight="1">
      <c r="A1960" s="6">
        <v>40693</v>
      </c>
      <c r="B1960" s="11">
        <v>1.7929999999999999</v>
      </c>
    </row>
    <row r="1961" spans="1:2" ht="16.5" customHeight="1">
      <c r="A1961" s="6">
        <v>40694</v>
      </c>
      <c r="B1961" s="11">
        <v>1.8089999999999999</v>
      </c>
    </row>
    <row r="1962" spans="1:2" ht="16.5" customHeight="1">
      <c r="A1962" s="6">
        <v>40695</v>
      </c>
      <c r="B1962" s="11">
        <v>1.8320000000000001</v>
      </c>
    </row>
    <row r="1963" spans="1:2" ht="16.5" customHeight="1">
      <c r="A1963" s="6">
        <v>40696</v>
      </c>
      <c r="B1963" s="11">
        <v>1.8360000000000001</v>
      </c>
    </row>
    <row r="1964" spans="1:2" ht="16.5" customHeight="1">
      <c r="A1964" s="6">
        <v>40697</v>
      </c>
      <c r="B1964" s="11">
        <v>1.83</v>
      </c>
    </row>
    <row r="1965" spans="1:2" ht="16.5" customHeight="1">
      <c r="A1965" s="6">
        <v>40698</v>
      </c>
      <c r="B1965" s="11">
        <v>1.83</v>
      </c>
    </row>
    <row r="1966" spans="1:2" ht="16.5" customHeight="1">
      <c r="A1966" s="6">
        <v>40699</v>
      </c>
      <c r="B1966" s="11">
        <v>1.83</v>
      </c>
    </row>
    <row r="1967" spans="1:2" ht="16.5" customHeight="1">
      <c r="A1967" s="6">
        <v>40700</v>
      </c>
      <c r="B1967" s="11">
        <v>1.8540000000000001</v>
      </c>
    </row>
    <row r="1968" spans="1:2" ht="16.5" customHeight="1">
      <c r="A1968" s="6">
        <v>40701</v>
      </c>
      <c r="B1968" s="11">
        <v>1.827</v>
      </c>
    </row>
    <row r="1969" spans="1:2" ht="16.5" customHeight="1">
      <c r="A1969" s="6">
        <v>40702</v>
      </c>
      <c r="B1969" s="11">
        <v>1.8069999999999999</v>
      </c>
    </row>
    <row r="1970" spans="1:2" ht="16.5" customHeight="1">
      <c r="A1970" s="6">
        <v>40703</v>
      </c>
      <c r="B1970" s="11">
        <v>1.7250000000000001</v>
      </c>
    </row>
    <row r="1971" spans="1:2" ht="16.5" customHeight="1">
      <c r="A1971" s="6">
        <v>40704</v>
      </c>
      <c r="B1971" s="11">
        <v>1.6919999999999999</v>
      </c>
    </row>
    <row r="1972" spans="1:2" ht="16.5" customHeight="1">
      <c r="A1972" s="6">
        <v>40705</v>
      </c>
      <c r="B1972" s="11">
        <v>1.6919999999999999</v>
      </c>
    </row>
    <row r="1973" spans="1:2" ht="16.5" customHeight="1">
      <c r="A1973" s="6">
        <v>40706</v>
      </c>
      <c r="B1973" s="11">
        <v>1.6919999999999999</v>
      </c>
    </row>
    <row r="1974" spans="1:2" ht="16.5" customHeight="1">
      <c r="A1974" s="6">
        <v>40707</v>
      </c>
      <c r="B1974" s="11">
        <v>1.6870000000000001</v>
      </c>
    </row>
    <row r="1975" spans="1:2" ht="16.5" customHeight="1">
      <c r="A1975" s="6">
        <v>40708</v>
      </c>
      <c r="B1975" s="11">
        <v>1.72</v>
      </c>
    </row>
    <row r="1976" spans="1:2" ht="16.5" customHeight="1">
      <c r="A1976" s="6">
        <v>40709</v>
      </c>
      <c r="B1976" s="11">
        <v>1.7030000000000001</v>
      </c>
    </row>
    <row r="1977" spans="1:2" ht="16.5" customHeight="1">
      <c r="A1977" s="6">
        <v>40710</v>
      </c>
      <c r="B1977" s="11">
        <v>1.61</v>
      </c>
    </row>
    <row r="1978" spans="1:2" ht="16.5" customHeight="1">
      <c r="A1978" s="6">
        <v>40711</v>
      </c>
      <c r="B1978" s="11">
        <v>1.57</v>
      </c>
    </row>
    <row r="1979" spans="1:2" ht="16.5" customHeight="1">
      <c r="A1979" s="6">
        <v>40712</v>
      </c>
      <c r="B1979" s="11">
        <v>1.57</v>
      </c>
    </row>
    <row r="1980" spans="1:2" ht="16.5" customHeight="1">
      <c r="A1980" s="6">
        <v>40713</v>
      </c>
      <c r="B1980" s="11">
        <v>1.57</v>
      </c>
    </row>
    <row r="1981" spans="1:2" ht="16.5" customHeight="1">
      <c r="A1981" s="6">
        <v>40714</v>
      </c>
      <c r="B1981" s="11">
        <v>1.5289999999999999</v>
      </c>
    </row>
    <row r="1982" spans="1:2" ht="16.5" customHeight="1">
      <c r="A1982" s="6">
        <v>40715</v>
      </c>
      <c r="B1982" s="11">
        <v>1.5589999999999999</v>
      </c>
    </row>
    <row r="1983" spans="1:2" ht="16.5" customHeight="1">
      <c r="A1983" s="6">
        <v>40716</v>
      </c>
      <c r="B1983" s="11">
        <v>1.591</v>
      </c>
    </row>
    <row r="1984" spans="1:2" ht="16.5" customHeight="1">
      <c r="A1984" s="6">
        <v>40717</v>
      </c>
      <c r="B1984" s="11">
        <v>1.484</v>
      </c>
    </row>
    <row r="1985" spans="1:2" ht="16.5" customHeight="1">
      <c r="A1985" s="6">
        <v>40718</v>
      </c>
      <c r="B1985" s="11">
        <v>1.399</v>
      </c>
    </row>
    <row r="1986" spans="1:2" ht="16.5" customHeight="1">
      <c r="A1986" s="6">
        <v>40719</v>
      </c>
      <c r="B1986" s="11">
        <v>1.399</v>
      </c>
    </row>
    <row r="1987" spans="1:2" ht="16.5" customHeight="1">
      <c r="A1987" s="6">
        <v>40720</v>
      </c>
      <c r="B1987" s="11">
        <v>1.399</v>
      </c>
    </row>
    <row r="1988" spans="1:2" ht="16.5" customHeight="1">
      <c r="A1988" s="6">
        <v>40721</v>
      </c>
      <c r="B1988" s="11">
        <v>1.464</v>
      </c>
    </row>
    <row r="1989" spans="1:2" ht="16.5" customHeight="1">
      <c r="A1989" s="6">
        <v>40722</v>
      </c>
      <c r="B1989" s="11">
        <v>1.5229999999999999</v>
      </c>
    </row>
    <row r="1990" spans="1:2" ht="16.5" customHeight="1">
      <c r="A1990" s="6">
        <v>40723</v>
      </c>
      <c r="B1990" s="11">
        <v>1.6279999999999999</v>
      </c>
    </row>
    <row r="1991" spans="1:2" ht="16.5" customHeight="1">
      <c r="A1991" s="6">
        <v>40724</v>
      </c>
      <c r="B1991" s="11">
        <v>1.6359999999999999</v>
      </c>
    </row>
    <row r="1992" spans="1:2" ht="16.5" customHeight="1">
      <c r="A1992" s="6">
        <v>40725</v>
      </c>
      <c r="B1992" s="11">
        <v>1.6659999999999999</v>
      </c>
    </row>
    <row r="1993" spans="1:2" ht="16.5" customHeight="1">
      <c r="A1993" s="6">
        <v>40726</v>
      </c>
      <c r="B1993" s="11">
        <v>1.6659999999999999</v>
      </c>
    </row>
    <row r="1994" spans="1:2" ht="16.5" customHeight="1">
      <c r="A1994" s="6">
        <v>40727</v>
      </c>
      <c r="B1994" s="11">
        <v>1.6659999999999999</v>
      </c>
    </row>
    <row r="1995" spans="1:2" ht="16.5" customHeight="1">
      <c r="A1995" s="6">
        <v>40728</v>
      </c>
      <c r="B1995" s="11">
        <v>1.6459999999999999</v>
      </c>
    </row>
    <row r="1996" spans="1:2" ht="16.5" customHeight="1">
      <c r="A1996" s="6">
        <v>40729</v>
      </c>
      <c r="B1996" s="11">
        <v>1.6459999999999999</v>
      </c>
    </row>
    <row r="1997" spans="1:2" ht="16.5" customHeight="1">
      <c r="A1997" s="6">
        <v>40730</v>
      </c>
      <c r="B1997" s="11">
        <v>1.5980000000000001</v>
      </c>
    </row>
    <row r="1998" spans="1:2" ht="16.5" customHeight="1">
      <c r="A1998" s="6">
        <v>40731</v>
      </c>
      <c r="B1998" s="11">
        <v>1.64</v>
      </c>
    </row>
    <row r="1999" spans="1:2" ht="16.5" customHeight="1">
      <c r="A1999" s="6">
        <v>40732</v>
      </c>
      <c r="B1999" s="11">
        <v>1.619</v>
      </c>
    </row>
    <row r="2000" spans="1:2" ht="16.5" customHeight="1">
      <c r="A2000" s="6">
        <v>40733</v>
      </c>
      <c r="B2000" s="11">
        <v>1.619</v>
      </c>
    </row>
    <row r="2001" spans="1:2" ht="16.5" customHeight="1">
      <c r="A2001" s="6">
        <v>40734</v>
      </c>
      <c r="B2001" s="11">
        <v>1.619</v>
      </c>
    </row>
    <row r="2002" spans="1:2" ht="16.5" customHeight="1">
      <c r="A2002" s="6">
        <v>40735</v>
      </c>
      <c r="B2002" s="11">
        <v>1.5369999999999999</v>
      </c>
    </row>
    <row r="2003" spans="1:2" ht="16.5" customHeight="1">
      <c r="A2003" s="6">
        <v>40736</v>
      </c>
      <c r="B2003" s="11">
        <v>1.532</v>
      </c>
    </row>
    <row r="2004" spans="1:2" ht="16.5" customHeight="1">
      <c r="A2004" s="6">
        <v>40737</v>
      </c>
      <c r="B2004" s="11">
        <v>1.5680000000000001</v>
      </c>
    </row>
    <row r="2005" spans="1:2" ht="16.5" customHeight="1">
      <c r="A2005" s="6">
        <v>40738</v>
      </c>
      <c r="B2005" s="11">
        <v>1.5820000000000001</v>
      </c>
    </row>
    <row r="2006" spans="1:2" ht="16.5" customHeight="1">
      <c r="A2006" s="6">
        <v>40739</v>
      </c>
      <c r="B2006" s="11">
        <v>1.5740000000000001</v>
      </c>
    </row>
    <row r="2007" spans="1:2" ht="16.5" customHeight="1">
      <c r="A2007" s="6">
        <v>40740</v>
      </c>
      <c r="B2007" s="11">
        <v>1.5740000000000001</v>
      </c>
    </row>
    <row r="2008" spans="1:2" ht="16.5" customHeight="1">
      <c r="A2008" s="6">
        <v>40741</v>
      </c>
      <c r="B2008" s="11">
        <v>1.5740000000000001</v>
      </c>
    </row>
    <row r="2009" spans="1:2" ht="16.5" customHeight="1">
      <c r="A2009" s="6">
        <v>40742</v>
      </c>
      <c r="B2009" s="11">
        <v>1.57</v>
      </c>
    </row>
    <row r="2010" spans="1:2" ht="16.5" customHeight="1">
      <c r="A2010" s="6">
        <v>40743</v>
      </c>
      <c r="B2010" s="11">
        <v>1.593</v>
      </c>
    </row>
    <row r="2011" spans="1:2" ht="16.5" customHeight="1">
      <c r="A2011" s="6">
        <v>40744</v>
      </c>
      <c r="B2011" s="11">
        <v>1.625</v>
      </c>
    </row>
    <row r="2012" spans="1:2" ht="16.5" customHeight="1">
      <c r="A2012" s="6">
        <v>40745</v>
      </c>
      <c r="B2012" s="11">
        <v>1.7150000000000001</v>
      </c>
    </row>
    <row r="2013" spans="1:2" ht="16.5" customHeight="1">
      <c r="A2013" s="6">
        <v>40746</v>
      </c>
      <c r="B2013" s="11">
        <v>1.6879999999999999</v>
      </c>
    </row>
    <row r="2014" spans="1:2" ht="16.5" customHeight="1">
      <c r="A2014" s="6">
        <v>40747</v>
      </c>
      <c r="B2014" s="11">
        <v>1.6879999999999999</v>
      </c>
    </row>
    <row r="2015" spans="1:2" ht="16.5" customHeight="1">
      <c r="A2015" s="6">
        <v>40748</v>
      </c>
      <c r="B2015" s="11">
        <v>1.6879999999999999</v>
      </c>
    </row>
    <row r="2016" spans="1:2" ht="16.5" customHeight="1">
      <c r="A2016" s="6">
        <v>40749</v>
      </c>
      <c r="B2016" s="11">
        <v>1.696</v>
      </c>
    </row>
    <row r="2017" spans="1:2" ht="16.5" customHeight="1">
      <c r="A2017" s="6">
        <v>40750</v>
      </c>
      <c r="B2017" s="11">
        <v>1.6259999999999999</v>
      </c>
    </row>
    <row r="2018" spans="1:2" ht="16.5" customHeight="1">
      <c r="A2018" s="6">
        <v>40751</v>
      </c>
      <c r="B2018" s="11">
        <v>1.5669999999999999</v>
      </c>
    </row>
    <row r="2019" spans="1:2" ht="16.5" customHeight="1">
      <c r="A2019" s="6">
        <v>40752</v>
      </c>
      <c r="B2019" s="11">
        <v>1.5629999999999999</v>
      </c>
    </row>
    <row r="2020" spans="1:2" ht="16.5" customHeight="1">
      <c r="A2020" s="6">
        <v>40753</v>
      </c>
      <c r="B2020" s="11">
        <v>1.5409999999999999</v>
      </c>
    </row>
    <row r="2021" spans="1:2" ht="16.5" customHeight="1">
      <c r="A2021" s="6">
        <v>40754</v>
      </c>
      <c r="B2021" s="11">
        <v>1.5409999999999999</v>
      </c>
    </row>
    <row r="2022" spans="1:2" ht="16.5" customHeight="1">
      <c r="A2022" s="6">
        <v>40755</v>
      </c>
      <c r="B2022" s="11">
        <v>1.5409999999999999</v>
      </c>
    </row>
    <row r="2023" spans="1:2" ht="16.5" customHeight="1">
      <c r="A2023" s="6">
        <v>40756</v>
      </c>
      <c r="B2023" s="11">
        <v>1.5429999999999999</v>
      </c>
    </row>
    <row r="2024" spans="1:2" ht="16.5" customHeight="1">
      <c r="A2024" s="6">
        <v>40757</v>
      </c>
      <c r="B2024" s="11">
        <v>1.502</v>
      </c>
    </row>
    <row r="2025" spans="1:2" ht="16.5" customHeight="1">
      <c r="A2025" s="6">
        <v>40758</v>
      </c>
      <c r="B2025" s="11">
        <v>1.456</v>
      </c>
    </row>
    <row r="2026" spans="1:2" ht="16.5" customHeight="1">
      <c r="A2026" s="6">
        <v>40759</v>
      </c>
      <c r="B2026" s="11">
        <v>1.367</v>
      </c>
    </row>
    <row r="2027" spans="1:2" ht="16.5" customHeight="1">
      <c r="A2027" s="6">
        <v>40760</v>
      </c>
      <c r="B2027" s="11">
        <v>1.3380000000000001</v>
      </c>
    </row>
    <row r="2028" spans="1:2" ht="16.5" customHeight="1">
      <c r="A2028" s="6">
        <v>40761</v>
      </c>
      <c r="B2028" s="11">
        <v>1.3380000000000001</v>
      </c>
    </row>
    <row r="2029" spans="1:2" ht="16.5" customHeight="1">
      <c r="A2029" s="6">
        <v>40762</v>
      </c>
      <c r="B2029" s="11">
        <v>1.3380000000000001</v>
      </c>
    </row>
    <row r="2030" spans="1:2" ht="16.5" customHeight="1">
      <c r="A2030" s="6">
        <v>40763</v>
      </c>
      <c r="B2030" s="11">
        <v>1.234</v>
      </c>
    </row>
    <row r="2031" spans="1:2" ht="16.5" customHeight="1">
      <c r="A2031" s="6">
        <v>40764</v>
      </c>
      <c r="B2031" s="11">
        <v>1.244</v>
      </c>
    </row>
    <row r="2032" spans="1:2" ht="16.5" customHeight="1">
      <c r="A2032" s="6">
        <v>40765</v>
      </c>
      <c r="B2032" s="11">
        <v>1.2290000000000001</v>
      </c>
    </row>
    <row r="2033" spans="1:2" ht="16.5" customHeight="1">
      <c r="A2033" s="6">
        <v>40766</v>
      </c>
      <c r="B2033" s="11">
        <v>1.319</v>
      </c>
    </row>
    <row r="2034" spans="1:2" ht="16.5" customHeight="1">
      <c r="A2034" s="6">
        <v>40767</v>
      </c>
      <c r="B2034" s="11">
        <v>1.371</v>
      </c>
    </row>
    <row r="2035" spans="1:2" ht="16.5" customHeight="1">
      <c r="A2035" s="6">
        <v>40768</v>
      </c>
      <c r="B2035" s="11">
        <v>1.371</v>
      </c>
    </row>
    <row r="2036" spans="1:2" ht="16.5" customHeight="1">
      <c r="A2036" s="6">
        <v>40769</v>
      </c>
      <c r="B2036" s="11">
        <v>1.371</v>
      </c>
    </row>
    <row r="2037" spans="1:2" ht="16.5" customHeight="1">
      <c r="A2037" s="6">
        <v>40770</v>
      </c>
      <c r="B2037" s="11">
        <v>1.37</v>
      </c>
    </row>
    <row r="2038" spans="1:2" ht="16.5" customHeight="1">
      <c r="A2038" s="6">
        <v>40771</v>
      </c>
      <c r="B2038" s="11">
        <v>1.355</v>
      </c>
    </row>
    <row r="2039" spans="1:2" ht="16.5" customHeight="1">
      <c r="A2039" s="6">
        <v>40772</v>
      </c>
      <c r="B2039" s="11">
        <v>1.3169999999999999</v>
      </c>
    </row>
    <row r="2040" spans="1:2" ht="16.5" customHeight="1">
      <c r="A2040" s="6">
        <v>40773</v>
      </c>
      <c r="B2040" s="11">
        <v>1.1319999999999999</v>
      </c>
    </row>
    <row r="2041" spans="1:2" ht="16.5" customHeight="1">
      <c r="A2041" s="6">
        <v>40774</v>
      </c>
      <c r="B2041" s="11">
        <v>1.1499999999999999</v>
      </c>
    </row>
    <row r="2042" spans="1:2" ht="16.5" customHeight="1">
      <c r="A2042" s="6">
        <v>40775</v>
      </c>
      <c r="B2042" s="11">
        <v>1.1499999999999999</v>
      </c>
    </row>
    <row r="2043" spans="1:2" ht="16.5" customHeight="1">
      <c r="A2043" s="6">
        <v>40776</v>
      </c>
      <c r="B2043" s="11">
        <v>1.1499999999999999</v>
      </c>
    </row>
    <row r="2044" spans="1:2" ht="16.5" customHeight="1">
      <c r="A2044" s="6">
        <v>40777</v>
      </c>
      <c r="B2044" s="11">
        <v>1.1559999999999999</v>
      </c>
    </row>
    <row r="2045" spans="1:2" ht="16.5" customHeight="1">
      <c r="A2045" s="6">
        <v>40778</v>
      </c>
      <c r="B2045" s="11">
        <v>1.1359999999999999</v>
      </c>
    </row>
    <row r="2046" spans="1:2" ht="16.5" customHeight="1">
      <c r="A2046" s="6">
        <v>40779</v>
      </c>
      <c r="B2046" s="11">
        <v>1.163</v>
      </c>
    </row>
    <row r="2047" spans="1:2" ht="16.5" customHeight="1">
      <c r="A2047" s="6">
        <v>40780</v>
      </c>
      <c r="B2047" s="11">
        <v>1.1559999999999999</v>
      </c>
    </row>
    <row r="2048" spans="1:2" ht="16.5" customHeight="1">
      <c r="A2048" s="6">
        <v>40781</v>
      </c>
      <c r="B2048" s="11">
        <v>1.123</v>
      </c>
    </row>
    <row r="2049" spans="1:2" ht="16.5" customHeight="1">
      <c r="A2049" s="6">
        <v>40782</v>
      </c>
      <c r="B2049" s="11">
        <v>1.123</v>
      </c>
    </row>
    <row r="2050" spans="1:2" ht="16.5" customHeight="1">
      <c r="A2050" s="6">
        <v>40783</v>
      </c>
      <c r="B2050" s="11">
        <v>1.123</v>
      </c>
    </row>
    <row r="2051" spans="1:2" ht="16.5" customHeight="1">
      <c r="A2051" s="6">
        <v>40784</v>
      </c>
      <c r="B2051" s="11">
        <v>1.1459999999999999</v>
      </c>
    </row>
    <row r="2052" spans="1:2" ht="16.5" customHeight="1">
      <c r="A2052" s="6">
        <v>40785</v>
      </c>
      <c r="B2052" s="11">
        <v>1.141</v>
      </c>
    </row>
    <row r="2053" spans="1:2" ht="16.5" customHeight="1">
      <c r="A2053" s="6">
        <v>40786</v>
      </c>
      <c r="B2053" s="11">
        <v>1.161</v>
      </c>
    </row>
    <row r="2054" spans="1:2" ht="16.5" customHeight="1">
      <c r="A2054" s="6">
        <v>40787</v>
      </c>
      <c r="B2054" s="11">
        <v>1.179</v>
      </c>
    </row>
    <row r="2055" spans="1:2" ht="16.5" customHeight="1">
      <c r="A2055" s="6">
        <v>40788</v>
      </c>
      <c r="B2055" s="11">
        <v>1.1870000000000001</v>
      </c>
    </row>
    <row r="2056" spans="1:2" ht="16.5" customHeight="1">
      <c r="A2056" s="6">
        <v>40789</v>
      </c>
      <c r="B2056" s="11">
        <v>1.1870000000000001</v>
      </c>
    </row>
    <row r="2057" spans="1:2" ht="16.5" customHeight="1">
      <c r="A2057" s="6">
        <v>40790</v>
      </c>
      <c r="B2057" s="11">
        <v>1.1870000000000001</v>
      </c>
    </row>
    <row r="2058" spans="1:2" ht="16.5" customHeight="1">
      <c r="A2058" s="6">
        <v>40791</v>
      </c>
      <c r="B2058" s="11">
        <v>1.125</v>
      </c>
    </row>
    <row r="2059" spans="1:2" ht="16.5" customHeight="1">
      <c r="A2059" s="6">
        <v>40792</v>
      </c>
      <c r="B2059" s="11">
        <v>1.135</v>
      </c>
    </row>
    <row r="2060" spans="1:2" ht="16.5" customHeight="1">
      <c r="A2060" s="6">
        <v>40793</v>
      </c>
      <c r="B2060" s="11">
        <v>1.131</v>
      </c>
    </row>
    <row r="2061" spans="1:2" ht="16.5" customHeight="1">
      <c r="A2061" s="6">
        <v>40794</v>
      </c>
      <c r="B2061" s="11">
        <v>1.097</v>
      </c>
    </row>
    <row r="2062" spans="1:2" ht="16.5" customHeight="1">
      <c r="A2062" s="6">
        <v>40795</v>
      </c>
      <c r="B2062" s="11">
        <v>1.0580000000000001</v>
      </c>
    </row>
    <row r="2063" spans="1:2" ht="16.5" customHeight="1">
      <c r="A2063" s="6">
        <v>40796</v>
      </c>
      <c r="B2063" s="11">
        <v>1.0580000000000001</v>
      </c>
    </row>
    <row r="2064" spans="1:2" ht="16.5" customHeight="1">
      <c r="A2064" s="6">
        <v>40797</v>
      </c>
      <c r="B2064" s="11">
        <v>1.0580000000000001</v>
      </c>
    </row>
    <row r="2065" spans="1:2" ht="16.5" customHeight="1">
      <c r="A2065" s="6">
        <v>40798</v>
      </c>
      <c r="B2065" s="11">
        <v>0.96299999999999997</v>
      </c>
    </row>
    <row r="2066" spans="1:2" ht="16.5" customHeight="1">
      <c r="A2066" s="6">
        <v>40799</v>
      </c>
      <c r="B2066" s="11">
        <v>0.96499999999999997</v>
      </c>
    </row>
    <row r="2067" spans="1:2" ht="16.5" customHeight="1">
      <c r="A2067" s="6">
        <v>40800</v>
      </c>
      <c r="B2067" s="11">
        <v>0.98</v>
      </c>
    </row>
    <row r="2068" spans="1:2" ht="16.5" customHeight="1">
      <c r="A2068" s="6">
        <v>40801</v>
      </c>
      <c r="B2068" s="11">
        <v>1.018</v>
      </c>
    </row>
    <row r="2069" spans="1:2" ht="16.5" customHeight="1">
      <c r="A2069" s="6">
        <v>40802</v>
      </c>
      <c r="B2069" s="11">
        <v>1.0840000000000001</v>
      </c>
    </row>
    <row r="2070" spans="1:2" ht="16.5" customHeight="1">
      <c r="A2070" s="6">
        <v>40803</v>
      </c>
      <c r="B2070" s="11">
        <v>1.0840000000000001</v>
      </c>
    </row>
    <row r="2071" spans="1:2" ht="16.5" customHeight="1">
      <c r="A2071" s="6">
        <v>40804</v>
      </c>
      <c r="B2071" s="11">
        <v>1.0840000000000001</v>
      </c>
    </row>
    <row r="2072" spans="1:2" ht="16.5" customHeight="1">
      <c r="A2072" s="6">
        <v>40805</v>
      </c>
      <c r="B2072" s="11">
        <v>1.0469999999999999</v>
      </c>
    </row>
    <row r="2073" spans="1:2" ht="16.5" customHeight="1">
      <c r="A2073" s="6">
        <v>40806</v>
      </c>
      <c r="B2073" s="11">
        <v>1.052</v>
      </c>
    </row>
    <row r="2074" spans="1:2" ht="16.5" customHeight="1">
      <c r="A2074" s="6">
        <v>40807</v>
      </c>
      <c r="B2074" s="11">
        <v>1.0680000000000001</v>
      </c>
    </row>
    <row r="2075" spans="1:2" ht="16.5" customHeight="1">
      <c r="A2075" s="6">
        <v>40808</v>
      </c>
      <c r="B2075" s="11">
        <v>1.044</v>
      </c>
    </row>
    <row r="2076" spans="1:2" ht="16.5" customHeight="1">
      <c r="A2076" s="6">
        <v>40809</v>
      </c>
      <c r="B2076" s="11">
        <v>1.0469999999999999</v>
      </c>
    </row>
    <row r="2077" spans="1:2" ht="16.5" customHeight="1">
      <c r="A2077" s="6">
        <v>40810</v>
      </c>
      <c r="B2077" s="11">
        <v>1.0469999999999999</v>
      </c>
    </row>
    <row r="2078" spans="1:2" ht="16.5" customHeight="1">
      <c r="A2078" s="6">
        <v>40811</v>
      </c>
      <c r="B2078" s="11">
        <v>1.0469999999999999</v>
      </c>
    </row>
    <row r="2079" spans="1:2" ht="16.5" customHeight="1">
      <c r="A2079" s="6">
        <v>40812</v>
      </c>
      <c r="B2079" s="11">
        <v>1.0620000000000001</v>
      </c>
    </row>
    <row r="2080" spans="1:2" ht="16.5" customHeight="1">
      <c r="A2080" s="6">
        <v>40813</v>
      </c>
      <c r="B2080" s="11">
        <v>1.1359999999999999</v>
      </c>
    </row>
    <row r="2081" spans="1:2" ht="16.5" customHeight="1">
      <c r="A2081" s="6">
        <v>40814</v>
      </c>
      <c r="B2081" s="11">
        <v>1.173</v>
      </c>
    </row>
    <row r="2082" spans="1:2" ht="16.5" customHeight="1">
      <c r="A2082" s="6">
        <v>40815</v>
      </c>
      <c r="B2082" s="11">
        <v>1.238</v>
      </c>
    </row>
    <row r="2083" spans="1:2" ht="16.5" customHeight="1">
      <c r="A2083" s="6">
        <v>40816</v>
      </c>
      <c r="B2083" s="11">
        <v>1.302</v>
      </c>
    </row>
    <row r="2084" spans="1:2" ht="16.5" customHeight="1">
      <c r="A2084" s="6">
        <v>40817</v>
      </c>
      <c r="B2084" s="11">
        <v>1.302</v>
      </c>
    </row>
    <row r="2085" spans="1:2" ht="16.5" customHeight="1">
      <c r="A2085" s="6">
        <v>40818</v>
      </c>
      <c r="B2085" s="11">
        <v>1.302</v>
      </c>
    </row>
    <row r="2086" spans="1:2" ht="16.5" customHeight="1">
      <c r="A2086" s="6">
        <v>40819</v>
      </c>
      <c r="B2086" s="11">
        <v>1.2789999999999999</v>
      </c>
    </row>
    <row r="2087" spans="1:2" ht="16.5" customHeight="1">
      <c r="A2087" s="6">
        <v>40820</v>
      </c>
      <c r="B2087" s="11">
        <v>1.21</v>
      </c>
    </row>
    <row r="2088" spans="1:2" ht="16.5" customHeight="1">
      <c r="A2088" s="6">
        <v>40821</v>
      </c>
      <c r="B2088" s="11">
        <v>1.2430000000000001</v>
      </c>
    </row>
    <row r="2089" spans="1:2" ht="16.5" customHeight="1">
      <c r="A2089" s="6">
        <v>40822</v>
      </c>
      <c r="B2089" s="11">
        <v>1.28</v>
      </c>
    </row>
    <row r="2090" spans="1:2" ht="16.5" customHeight="1">
      <c r="A2090" s="6">
        <v>40823</v>
      </c>
      <c r="B2090" s="11">
        <v>1.2989999999999999</v>
      </c>
    </row>
    <row r="2091" spans="1:2" ht="16.5" customHeight="1">
      <c r="A2091" s="6">
        <v>40824</v>
      </c>
      <c r="B2091" s="11">
        <v>1.2989999999999999</v>
      </c>
    </row>
    <row r="2092" spans="1:2" ht="16.5" customHeight="1">
      <c r="A2092" s="6">
        <v>40825</v>
      </c>
      <c r="B2092" s="11">
        <v>1.2989999999999999</v>
      </c>
    </row>
    <row r="2093" spans="1:2" ht="16.5" customHeight="1">
      <c r="A2093" s="6">
        <v>40826</v>
      </c>
      <c r="B2093" s="11">
        <v>1.3440000000000001</v>
      </c>
    </row>
    <row r="2094" spans="1:2" ht="16.5" customHeight="1">
      <c r="A2094" s="6">
        <v>40827</v>
      </c>
      <c r="B2094" s="11">
        <v>1.383</v>
      </c>
    </row>
    <row r="2095" spans="1:2" ht="16.5" customHeight="1">
      <c r="A2095" s="6">
        <v>40828</v>
      </c>
      <c r="B2095" s="11">
        <v>1.415</v>
      </c>
    </row>
    <row r="2096" spans="1:2" ht="16.5" customHeight="1">
      <c r="A2096" s="6">
        <v>40829</v>
      </c>
      <c r="B2096" s="11">
        <v>1.4119999999999999</v>
      </c>
    </row>
    <row r="2097" spans="1:2" ht="16.5" customHeight="1">
      <c r="A2097" s="6">
        <v>40830</v>
      </c>
      <c r="B2097" s="11">
        <v>1.4510000000000001</v>
      </c>
    </row>
    <row r="2098" spans="1:2" ht="16.5" customHeight="1">
      <c r="A2098" s="6">
        <v>40831</v>
      </c>
      <c r="B2098" s="11">
        <v>1.4510000000000001</v>
      </c>
    </row>
    <row r="2099" spans="1:2" ht="16.5" customHeight="1">
      <c r="A2099" s="6">
        <v>40832</v>
      </c>
      <c r="B2099" s="11">
        <v>1.4510000000000001</v>
      </c>
    </row>
    <row r="2100" spans="1:2" ht="16.5" customHeight="1">
      <c r="A2100" s="6">
        <v>40833</v>
      </c>
      <c r="B2100" s="11">
        <v>1.444</v>
      </c>
    </row>
    <row r="2101" spans="1:2" ht="16.5" customHeight="1">
      <c r="A2101" s="6">
        <v>40834</v>
      </c>
      <c r="B2101" s="11">
        <v>1.4039999999999999</v>
      </c>
    </row>
    <row r="2102" spans="1:2" ht="16.5" customHeight="1">
      <c r="A2102" s="6">
        <v>40835</v>
      </c>
      <c r="B2102" s="11">
        <v>1.423</v>
      </c>
    </row>
    <row r="2103" spans="1:2" ht="16.5" customHeight="1">
      <c r="A2103" s="6">
        <v>40836</v>
      </c>
      <c r="B2103" s="11">
        <v>1.421</v>
      </c>
    </row>
    <row r="2104" spans="1:2" ht="16.5" customHeight="1">
      <c r="A2104" s="6">
        <v>40837</v>
      </c>
      <c r="B2104" s="11">
        <v>1.464</v>
      </c>
    </row>
    <row r="2105" spans="1:2" ht="16.5" customHeight="1">
      <c r="A2105" s="6">
        <v>40838</v>
      </c>
      <c r="B2105" s="11">
        <v>1.464</v>
      </c>
    </row>
    <row r="2106" spans="1:2" ht="16.5" customHeight="1">
      <c r="A2106" s="6">
        <v>40839</v>
      </c>
      <c r="B2106" s="11">
        <v>1.464</v>
      </c>
    </row>
    <row r="2107" spans="1:2" ht="16.5" customHeight="1">
      <c r="A2107" s="6">
        <v>40840</v>
      </c>
      <c r="B2107" s="11">
        <v>1.4670000000000001</v>
      </c>
    </row>
    <row r="2108" spans="1:2" ht="16.5" customHeight="1">
      <c r="A2108" s="6">
        <v>40841</v>
      </c>
      <c r="B2108" s="11">
        <v>1.5349999999999999</v>
      </c>
    </row>
    <row r="2109" spans="1:2" ht="16.5" customHeight="1">
      <c r="A2109" s="6">
        <v>40842</v>
      </c>
      <c r="B2109" s="11">
        <v>1.4790000000000001</v>
      </c>
    </row>
    <row r="2110" spans="1:2" ht="16.5" customHeight="1">
      <c r="A2110" s="6">
        <v>40843</v>
      </c>
      <c r="B2110" s="11">
        <v>1.552</v>
      </c>
    </row>
    <row r="2111" spans="1:2" ht="16.5" customHeight="1">
      <c r="A2111" s="6">
        <v>40844</v>
      </c>
      <c r="B2111" s="11">
        <v>1.5249999999999999</v>
      </c>
    </row>
    <row r="2112" spans="1:2" ht="16.5" customHeight="1">
      <c r="A2112" s="6">
        <v>40845</v>
      </c>
      <c r="B2112" s="11">
        <v>1.5249999999999999</v>
      </c>
    </row>
    <row r="2113" spans="1:2" ht="16.5" customHeight="1">
      <c r="A2113" s="6">
        <v>40846</v>
      </c>
      <c r="B2113" s="11">
        <v>1.5249999999999999</v>
      </c>
    </row>
    <row r="2114" spans="1:2" ht="16.5" customHeight="1">
      <c r="A2114" s="6">
        <v>40847</v>
      </c>
      <c r="B2114" s="11">
        <v>1.458</v>
      </c>
    </row>
    <row r="2115" spans="1:2" ht="16.5" customHeight="1">
      <c r="A2115" s="6">
        <v>40848</v>
      </c>
      <c r="B2115" s="11">
        <v>1.3240000000000001</v>
      </c>
    </row>
    <row r="2116" spans="1:2" ht="16.5" customHeight="1">
      <c r="A2116" s="6">
        <v>40849</v>
      </c>
      <c r="B2116" s="11">
        <v>1.3660000000000001</v>
      </c>
    </row>
    <row r="2117" spans="1:2" ht="16.5" customHeight="1">
      <c r="A2117" s="6">
        <v>40850</v>
      </c>
      <c r="B2117" s="11">
        <v>1.4139999999999999</v>
      </c>
    </row>
    <row r="2118" spans="1:2" ht="16.5" customHeight="1">
      <c r="A2118" s="6">
        <v>40851</v>
      </c>
      <c r="B2118" s="11">
        <v>1.395</v>
      </c>
    </row>
    <row r="2119" spans="1:2" ht="16.5" customHeight="1">
      <c r="A2119" s="6">
        <v>40852</v>
      </c>
      <c r="B2119" s="11">
        <v>1.395</v>
      </c>
    </row>
    <row r="2120" spans="1:2" ht="16.5" customHeight="1">
      <c r="A2120" s="6">
        <v>40853</v>
      </c>
      <c r="B2120" s="11">
        <v>1.395</v>
      </c>
    </row>
    <row r="2121" spans="1:2" ht="16.5" customHeight="1">
      <c r="A2121" s="6">
        <v>40854</v>
      </c>
      <c r="B2121" s="11">
        <v>1.4</v>
      </c>
    </row>
    <row r="2122" spans="1:2" ht="16.5" customHeight="1">
      <c r="A2122" s="6">
        <v>40855</v>
      </c>
      <c r="B2122" s="11">
        <v>1.3879999999999999</v>
      </c>
    </row>
    <row r="2123" spans="1:2" ht="16.5" customHeight="1">
      <c r="A2123" s="6">
        <v>40856</v>
      </c>
      <c r="B2123" s="11">
        <v>1.296</v>
      </c>
    </row>
    <row r="2124" spans="1:2" ht="16.5" customHeight="1">
      <c r="A2124" s="6">
        <v>40857</v>
      </c>
      <c r="B2124" s="11">
        <v>1.274</v>
      </c>
    </row>
    <row r="2125" spans="1:2" ht="16.5" customHeight="1">
      <c r="A2125" s="6">
        <v>40858</v>
      </c>
      <c r="B2125" s="11">
        <v>1.282</v>
      </c>
    </row>
    <row r="2126" spans="1:2" ht="16.5" customHeight="1">
      <c r="A2126" s="6">
        <v>40859</v>
      </c>
      <c r="B2126" s="11">
        <v>1.282</v>
      </c>
    </row>
    <row r="2127" spans="1:2" ht="16.5" customHeight="1">
      <c r="A2127" s="6">
        <v>40860</v>
      </c>
      <c r="B2127" s="11">
        <v>1.282</v>
      </c>
    </row>
    <row r="2128" spans="1:2" ht="16.5" customHeight="1">
      <c r="A2128" s="6">
        <v>40861</v>
      </c>
      <c r="B2128" s="11">
        <v>1.19</v>
      </c>
    </row>
    <row r="2129" spans="1:2" ht="16.5" customHeight="1">
      <c r="A2129" s="6">
        <v>40862</v>
      </c>
      <c r="B2129" s="11">
        <v>1.0900000000000001</v>
      </c>
    </row>
    <row r="2130" spans="1:2" ht="16.5" customHeight="1">
      <c r="A2130" s="6">
        <v>40863</v>
      </c>
      <c r="B2130" s="11">
        <v>1.141</v>
      </c>
    </row>
    <row r="2131" spans="1:2" ht="16.5" customHeight="1">
      <c r="A2131" s="6">
        <v>40864</v>
      </c>
      <c r="B2131" s="11">
        <v>1.1850000000000001</v>
      </c>
    </row>
    <row r="2132" spans="1:2" ht="16.5" customHeight="1">
      <c r="A2132" s="6">
        <v>40865</v>
      </c>
      <c r="B2132" s="11">
        <v>1.2190000000000001</v>
      </c>
    </row>
    <row r="2133" spans="1:2" ht="16.5" customHeight="1">
      <c r="A2133" s="6">
        <v>40866</v>
      </c>
      <c r="B2133" s="11">
        <v>1.2190000000000001</v>
      </c>
    </row>
    <row r="2134" spans="1:2" ht="16.5" customHeight="1">
      <c r="A2134" s="6">
        <v>40867</v>
      </c>
      <c r="B2134" s="11">
        <v>1.2190000000000001</v>
      </c>
    </row>
    <row r="2135" spans="1:2" ht="16.5" customHeight="1">
      <c r="A2135" s="6">
        <v>40868</v>
      </c>
      <c r="B2135" s="11">
        <v>1.155</v>
      </c>
    </row>
    <row r="2136" spans="1:2" ht="16.5" customHeight="1">
      <c r="A2136" s="6">
        <v>40869</v>
      </c>
      <c r="B2136" s="11">
        <v>1.0620000000000001</v>
      </c>
    </row>
    <row r="2137" spans="1:2" ht="16.5" customHeight="1">
      <c r="A2137" s="6">
        <v>40870</v>
      </c>
      <c r="B2137" s="11">
        <v>1.026</v>
      </c>
    </row>
    <row r="2138" spans="1:2" ht="16.5" customHeight="1">
      <c r="A2138" s="6">
        <v>40871</v>
      </c>
      <c r="B2138" s="11">
        <v>0.92400000000000004</v>
      </c>
    </row>
    <row r="2139" spans="1:2" ht="16.5" customHeight="1">
      <c r="A2139" s="6">
        <v>40872</v>
      </c>
      <c r="B2139" s="11">
        <v>0.92800000000000005</v>
      </c>
    </row>
    <row r="2140" spans="1:2" ht="16.5" customHeight="1">
      <c r="A2140" s="6">
        <v>40873</v>
      </c>
      <c r="B2140" s="11">
        <v>0.92800000000000005</v>
      </c>
    </row>
    <row r="2141" spans="1:2" ht="16.5" customHeight="1">
      <c r="A2141" s="6">
        <v>40874</v>
      </c>
      <c r="B2141" s="11">
        <v>0.92800000000000005</v>
      </c>
    </row>
    <row r="2142" spans="1:2" ht="16.5" customHeight="1">
      <c r="A2142" s="6">
        <v>40875</v>
      </c>
      <c r="B2142" s="11">
        <v>0.88600000000000001</v>
      </c>
    </row>
    <row r="2143" spans="1:2" ht="16.5" customHeight="1">
      <c r="A2143" s="6">
        <v>40876</v>
      </c>
      <c r="B2143" s="11">
        <v>0.91200000000000003</v>
      </c>
    </row>
    <row r="2144" spans="1:2" ht="16.5" customHeight="1">
      <c r="A2144" s="6">
        <v>40877</v>
      </c>
      <c r="B2144" s="11">
        <v>1.048</v>
      </c>
    </row>
    <row r="2145" spans="1:2" ht="16.5" customHeight="1">
      <c r="A2145" s="6">
        <v>40878</v>
      </c>
      <c r="B2145" s="11">
        <v>1.1419999999999999</v>
      </c>
    </row>
    <row r="2146" spans="1:2" ht="16.5" customHeight="1">
      <c r="A2146" s="6">
        <v>40879</v>
      </c>
      <c r="B2146" s="11">
        <v>1.224</v>
      </c>
    </row>
    <row r="2147" spans="1:2" ht="16.5" customHeight="1">
      <c r="A2147" s="6">
        <v>40880</v>
      </c>
      <c r="B2147" s="11">
        <v>1.224</v>
      </c>
    </row>
    <row r="2148" spans="1:2" ht="16.5" customHeight="1">
      <c r="A2148" s="6">
        <v>40881</v>
      </c>
      <c r="B2148" s="11">
        <v>1.224</v>
      </c>
    </row>
    <row r="2149" spans="1:2" ht="16.5" customHeight="1">
      <c r="A2149" s="6">
        <v>40882</v>
      </c>
      <c r="B2149" s="11">
        <v>1.2789999999999999</v>
      </c>
    </row>
    <row r="2150" spans="1:2" ht="16.5" customHeight="1">
      <c r="A2150" s="6">
        <v>40883</v>
      </c>
      <c r="B2150" s="11">
        <v>1.2849999999999999</v>
      </c>
    </row>
    <row r="2151" spans="1:2" ht="16.5" customHeight="1">
      <c r="A2151" s="6">
        <v>40884</v>
      </c>
      <c r="B2151" s="11">
        <v>1.2270000000000001</v>
      </c>
    </row>
    <row r="2152" spans="1:2" ht="16.5" customHeight="1">
      <c r="A2152" s="6">
        <v>40885</v>
      </c>
      <c r="B2152" s="11">
        <v>1.1859999999999999</v>
      </c>
    </row>
    <row r="2153" spans="1:2" ht="16.5" customHeight="1">
      <c r="A2153" s="6">
        <v>40886</v>
      </c>
      <c r="B2153" s="11">
        <v>1.17</v>
      </c>
    </row>
    <row r="2154" spans="1:2" ht="16.5" customHeight="1">
      <c r="A2154" s="6">
        <v>40887</v>
      </c>
      <c r="B2154" s="11">
        <v>1.17</v>
      </c>
    </row>
    <row r="2155" spans="1:2" ht="16.5" customHeight="1">
      <c r="A2155" s="6">
        <v>40888</v>
      </c>
      <c r="B2155" s="11">
        <v>1.17</v>
      </c>
    </row>
    <row r="2156" spans="1:2" ht="16.5" customHeight="1">
      <c r="A2156" s="6">
        <v>40889</v>
      </c>
      <c r="B2156" s="11">
        <v>1.1299999999999999</v>
      </c>
    </row>
    <row r="2157" spans="1:2" ht="16.5" customHeight="1">
      <c r="A2157" s="6">
        <v>40890</v>
      </c>
      <c r="B2157" s="11">
        <v>1.135</v>
      </c>
    </row>
    <row r="2158" spans="1:2" ht="16.5" customHeight="1">
      <c r="A2158" s="6">
        <v>40891</v>
      </c>
      <c r="B2158" s="11">
        <v>1.1100000000000001</v>
      </c>
    </row>
    <row r="2159" spans="1:2" ht="16.5" customHeight="1">
      <c r="A2159" s="6">
        <v>40892</v>
      </c>
      <c r="B2159" s="11">
        <v>1.1180000000000001</v>
      </c>
    </row>
    <row r="2160" spans="1:2" ht="16.5" customHeight="1">
      <c r="A2160" s="6">
        <v>40893</v>
      </c>
      <c r="B2160" s="11">
        <v>1.1299999999999999</v>
      </c>
    </row>
    <row r="2161" spans="1:2" ht="16.5" customHeight="1">
      <c r="A2161" s="6">
        <v>40894</v>
      </c>
      <c r="B2161" s="11">
        <v>1.1299999999999999</v>
      </c>
    </row>
    <row r="2162" spans="1:2" ht="16.5" customHeight="1">
      <c r="A2162" s="6">
        <v>40895</v>
      </c>
      <c r="B2162" s="11">
        <v>1.1299999999999999</v>
      </c>
    </row>
    <row r="2163" spans="1:2" ht="16.5" customHeight="1">
      <c r="A2163" s="6">
        <v>40896</v>
      </c>
      <c r="B2163" s="11">
        <v>1.131</v>
      </c>
    </row>
    <row r="2164" spans="1:2" ht="16.5" customHeight="1">
      <c r="A2164" s="6">
        <v>40897</v>
      </c>
      <c r="B2164" s="11">
        <v>1.167</v>
      </c>
    </row>
    <row r="2165" spans="1:2" ht="16.5" customHeight="1">
      <c r="A2165" s="6">
        <v>40898</v>
      </c>
      <c r="B2165" s="11">
        <v>1.1910000000000001</v>
      </c>
    </row>
    <row r="2166" spans="1:2" ht="16.5" customHeight="1">
      <c r="A2166" s="6">
        <v>40899</v>
      </c>
      <c r="B2166" s="11">
        <v>1.232</v>
      </c>
    </row>
    <row r="2167" spans="1:2" ht="16.5" customHeight="1">
      <c r="A2167" s="6">
        <v>40900</v>
      </c>
      <c r="B2167" s="11">
        <v>1.232</v>
      </c>
    </row>
    <row r="2168" spans="1:2" ht="16.5" customHeight="1">
      <c r="A2168" s="6">
        <v>40901</v>
      </c>
      <c r="B2168" s="11">
        <v>1.232</v>
      </c>
    </row>
    <row r="2169" spans="1:2" ht="16.5" customHeight="1">
      <c r="A2169" s="6">
        <v>40902</v>
      </c>
      <c r="B2169" s="11">
        <v>1.232</v>
      </c>
    </row>
    <row r="2170" spans="1:2" ht="16.5" customHeight="1">
      <c r="A2170" s="6">
        <v>40903</v>
      </c>
      <c r="B2170" s="11">
        <v>1.232</v>
      </c>
    </row>
    <row r="2171" spans="1:2" ht="16.5" customHeight="1">
      <c r="A2171" s="6">
        <v>40904</v>
      </c>
      <c r="B2171" s="11">
        <v>1.2410000000000001</v>
      </c>
    </row>
    <row r="2172" spans="1:2" ht="16.5" customHeight="1">
      <c r="A2172" s="6">
        <v>40905</v>
      </c>
      <c r="B2172" s="11">
        <v>1.2370000000000001</v>
      </c>
    </row>
    <row r="2173" spans="1:2" ht="16.5" customHeight="1">
      <c r="A2173" s="6">
        <v>40906</v>
      </c>
      <c r="B2173" s="11">
        <v>1.2589999999999999</v>
      </c>
    </row>
    <row r="2174" spans="1:2" ht="16.5" customHeight="1">
      <c r="A2174" s="6">
        <v>40907</v>
      </c>
      <c r="B2174" s="11">
        <v>1.2709999999999999</v>
      </c>
    </row>
    <row r="2175" spans="1:2" ht="16.5" customHeight="1">
      <c r="A2175" s="6">
        <v>40908</v>
      </c>
      <c r="B2175" s="11">
        <v>1.2709999999999999</v>
      </c>
    </row>
    <row r="2176" spans="1:2" ht="16.5" customHeight="1">
      <c r="A2176" s="6">
        <v>40909</v>
      </c>
      <c r="B2176" s="11">
        <v>1.2709999999999999</v>
      </c>
    </row>
    <row r="2177" spans="1:2" ht="16.5" customHeight="1">
      <c r="A2177" s="6">
        <v>40910</v>
      </c>
      <c r="B2177" s="11">
        <v>1.2709999999999999</v>
      </c>
    </row>
    <row r="2178" spans="1:2" ht="16.5" customHeight="1">
      <c r="A2178" s="6">
        <v>40911</v>
      </c>
      <c r="B2178" s="11">
        <v>1.294</v>
      </c>
    </row>
    <row r="2179" spans="1:2" ht="16.5" customHeight="1">
      <c r="A2179" s="6">
        <v>40912</v>
      </c>
      <c r="B2179" s="11">
        <v>1.3029999999999999</v>
      </c>
    </row>
    <row r="2180" spans="1:2" ht="16.5" customHeight="1">
      <c r="A2180" s="6">
        <v>40913</v>
      </c>
      <c r="B2180" s="11">
        <v>1.3140000000000001</v>
      </c>
    </row>
    <row r="2181" spans="1:2" ht="16.5" customHeight="1">
      <c r="A2181" s="6">
        <v>40914</v>
      </c>
      <c r="B2181" s="11">
        <v>1.3049999999999999</v>
      </c>
    </row>
    <row r="2182" spans="1:2" ht="16.5" customHeight="1">
      <c r="A2182" s="6">
        <v>40915</v>
      </c>
      <c r="B2182" s="11">
        <v>1.3049999999999999</v>
      </c>
    </row>
    <row r="2183" spans="1:2" ht="16.5" customHeight="1">
      <c r="A2183" s="6">
        <v>40916</v>
      </c>
      <c r="B2183" s="11">
        <v>1.3049999999999999</v>
      </c>
    </row>
    <row r="2184" spans="1:2" ht="16.5" customHeight="1">
      <c r="A2184" s="6">
        <v>40917</v>
      </c>
      <c r="B2184" s="11">
        <v>1.3109999999999999</v>
      </c>
    </row>
    <row r="2185" spans="1:2" ht="16.5" customHeight="1">
      <c r="A2185" s="6">
        <v>40918</v>
      </c>
      <c r="B2185" s="11">
        <v>1.331</v>
      </c>
    </row>
    <row r="2186" spans="1:2" ht="16.5" customHeight="1">
      <c r="A2186" s="6">
        <v>40919</v>
      </c>
      <c r="B2186" s="11">
        <v>1.3</v>
      </c>
    </row>
    <row r="2187" spans="1:2" ht="16.5" customHeight="1">
      <c r="A2187" s="6">
        <v>40920</v>
      </c>
      <c r="B2187" s="11">
        <v>1.321</v>
      </c>
    </row>
    <row r="2188" spans="1:2" ht="16.5" customHeight="1">
      <c r="A2188" s="6">
        <v>40921</v>
      </c>
      <c r="B2188" s="11">
        <v>1.2709999999999999</v>
      </c>
    </row>
    <row r="2189" spans="1:2" ht="16.5" customHeight="1">
      <c r="A2189" s="6">
        <v>40922</v>
      </c>
      <c r="B2189" s="11">
        <v>1.2709999999999999</v>
      </c>
    </row>
    <row r="2190" spans="1:2" ht="16.5" customHeight="1">
      <c r="A2190" s="6">
        <v>40923</v>
      </c>
      <c r="B2190" s="11">
        <v>1.2709999999999999</v>
      </c>
    </row>
    <row r="2191" spans="1:2" ht="16.5" customHeight="1">
      <c r="A2191" s="6">
        <v>40924</v>
      </c>
      <c r="B2191" s="11">
        <v>1.26</v>
      </c>
    </row>
    <row r="2192" spans="1:2" ht="16.5" customHeight="1">
      <c r="A2192" s="6">
        <v>40925</v>
      </c>
      <c r="B2192" s="11">
        <v>1.286</v>
      </c>
    </row>
    <row r="2193" spans="1:2" ht="16.5" customHeight="1">
      <c r="A2193" s="6">
        <v>40926</v>
      </c>
      <c r="B2193" s="11">
        <v>1.349</v>
      </c>
    </row>
    <row r="2194" spans="1:2" ht="16.5" customHeight="1">
      <c r="A2194" s="6">
        <v>40927</v>
      </c>
      <c r="B2194" s="11">
        <v>1.387</v>
      </c>
    </row>
    <row r="2195" spans="1:2" ht="16.5" customHeight="1">
      <c r="A2195" s="6">
        <v>40928</v>
      </c>
      <c r="B2195" s="11">
        <v>1.393</v>
      </c>
    </row>
    <row r="2196" spans="1:2" ht="16.5" customHeight="1">
      <c r="A2196" s="6">
        <v>40929</v>
      </c>
      <c r="B2196" s="11">
        <v>1.393</v>
      </c>
    </row>
    <row r="2197" spans="1:2" ht="16.5" customHeight="1">
      <c r="A2197" s="6">
        <v>40930</v>
      </c>
      <c r="B2197" s="11">
        <v>1.393</v>
      </c>
    </row>
    <row r="2198" spans="1:2" ht="16.5" customHeight="1">
      <c r="A2198" s="6">
        <v>40931</v>
      </c>
      <c r="B2198" s="11">
        <v>1.4239999999999999</v>
      </c>
    </row>
    <row r="2199" spans="1:2" ht="16.5" customHeight="1">
      <c r="A2199" s="6">
        <v>40932</v>
      </c>
      <c r="B2199" s="11">
        <v>1.4359999999999999</v>
      </c>
    </row>
    <row r="2200" spans="1:2" ht="16.5" customHeight="1">
      <c r="A2200" s="6">
        <v>40933</v>
      </c>
      <c r="B2200" s="11">
        <v>1.3839999999999999</v>
      </c>
    </row>
    <row r="2201" spans="1:2" ht="16.5" customHeight="1">
      <c r="A2201" s="6">
        <v>40934</v>
      </c>
      <c r="B2201" s="11">
        <v>1.401</v>
      </c>
    </row>
    <row r="2202" spans="1:2" ht="16.5" customHeight="1">
      <c r="A2202" s="6">
        <v>40935</v>
      </c>
      <c r="B2202" s="11">
        <v>1.401</v>
      </c>
    </row>
    <row r="2203" spans="1:2" ht="16.5" customHeight="1">
      <c r="A2203" s="6">
        <v>40936</v>
      </c>
      <c r="B2203" s="11">
        <v>1.401</v>
      </c>
    </row>
    <row r="2204" spans="1:2" ht="16.5" customHeight="1">
      <c r="A2204" s="6">
        <v>40937</v>
      </c>
      <c r="B2204" s="11">
        <v>1.401</v>
      </c>
    </row>
    <row r="2205" spans="1:2" ht="16.5" customHeight="1">
      <c r="A2205" s="6">
        <v>40938</v>
      </c>
      <c r="B2205" s="11">
        <v>1.3520000000000001</v>
      </c>
    </row>
    <row r="2206" spans="1:2" ht="16.5" customHeight="1">
      <c r="A2206" s="6">
        <v>40939</v>
      </c>
      <c r="B2206" s="11">
        <v>1.3029999999999999</v>
      </c>
    </row>
    <row r="2207" spans="1:2" ht="16.5" customHeight="1">
      <c r="A2207" s="6">
        <v>40940</v>
      </c>
      <c r="B2207" s="11">
        <v>1.3260000000000001</v>
      </c>
    </row>
    <row r="2208" spans="1:2" ht="16.5" customHeight="1">
      <c r="A2208" s="6">
        <v>40941</v>
      </c>
      <c r="B2208" s="11">
        <v>1.3069999999999999</v>
      </c>
    </row>
    <row r="2209" spans="1:2" ht="16.5" customHeight="1">
      <c r="A2209" s="6">
        <v>40942</v>
      </c>
      <c r="B2209" s="11">
        <v>1.3169999999999999</v>
      </c>
    </row>
    <row r="2210" spans="1:2" ht="16.5" customHeight="1">
      <c r="A2210" s="6">
        <v>40943</v>
      </c>
      <c r="B2210" s="11">
        <v>1.3169999999999999</v>
      </c>
    </row>
    <row r="2211" spans="1:2" ht="16.5" customHeight="1">
      <c r="A2211" s="6">
        <v>40944</v>
      </c>
      <c r="B2211" s="11">
        <v>1.3169999999999999</v>
      </c>
    </row>
    <row r="2212" spans="1:2" ht="16.5" customHeight="1">
      <c r="A2212" s="6">
        <v>40945</v>
      </c>
      <c r="B2212" s="11">
        <v>1.325</v>
      </c>
    </row>
    <row r="2213" spans="1:2" ht="16.5" customHeight="1">
      <c r="A2213" s="6">
        <v>40946</v>
      </c>
      <c r="B2213" s="11">
        <v>1.3380000000000001</v>
      </c>
    </row>
    <row r="2214" spans="1:2" ht="16.5" customHeight="1">
      <c r="A2214" s="6">
        <v>40947</v>
      </c>
      <c r="B2214" s="11">
        <v>1.3240000000000001</v>
      </c>
    </row>
    <row r="2215" spans="1:2" ht="16.5" customHeight="1">
      <c r="A2215" s="6">
        <v>40948</v>
      </c>
      <c r="B2215" s="11">
        <v>1.3120000000000001</v>
      </c>
    </row>
    <row r="2216" spans="1:2" ht="16.5" customHeight="1">
      <c r="A2216" s="6">
        <v>40949</v>
      </c>
      <c r="B2216" s="11">
        <v>1.292</v>
      </c>
    </row>
    <row r="2217" spans="1:2" ht="16.5" customHeight="1">
      <c r="A2217" s="6">
        <v>40950</v>
      </c>
      <c r="B2217" s="11">
        <v>1.292</v>
      </c>
    </row>
    <row r="2218" spans="1:2" ht="16.5" customHeight="1">
      <c r="A2218" s="6">
        <v>40951</v>
      </c>
      <c r="B2218" s="11">
        <v>1.292</v>
      </c>
    </row>
    <row r="2219" spans="1:2" ht="16.5" customHeight="1">
      <c r="A2219" s="6">
        <v>40952</v>
      </c>
      <c r="B2219" s="11">
        <v>1.302</v>
      </c>
    </row>
    <row r="2220" spans="1:2" ht="16.5" customHeight="1">
      <c r="A2220" s="6">
        <v>40953</v>
      </c>
      <c r="B2220" s="11">
        <v>1.2649999999999999</v>
      </c>
    </row>
    <row r="2221" spans="1:2" ht="16.5" customHeight="1">
      <c r="A2221" s="6">
        <v>40954</v>
      </c>
      <c r="B2221" s="11">
        <v>1.25</v>
      </c>
    </row>
    <row r="2222" spans="1:2" ht="16.5" customHeight="1">
      <c r="A2222" s="6">
        <v>40955</v>
      </c>
      <c r="B2222" s="11">
        <v>1.2250000000000001</v>
      </c>
    </row>
    <row r="2223" spans="1:2" ht="16.5" customHeight="1">
      <c r="A2223" s="6">
        <v>40956</v>
      </c>
      <c r="B2223" s="11">
        <v>1.2310000000000001</v>
      </c>
    </row>
    <row r="2224" spans="1:2" ht="16.5" customHeight="1">
      <c r="A2224" s="6">
        <v>40957</v>
      </c>
      <c r="B2224" s="11">
        <v>1.2310000000000001</v>
      </c>
    </row>
    <row r="2225" spans="1:2" ht="16.5" customHeight="1">
      <c r="A2225" s="6">
        <v>40958</v>
      </c>
      <c r="B2225" s="11">
        <v>1.2310000000000001</v>
      </c>
    </row>
    <row r="2226" spans="1:2" ht="16.5" customHeight="1">
      <c r="A2226" s="6">
        <v>40959</v>
      </c>
      <c r="B2226" s="11">
        <v>1.252</v>
      </c>
    </row>
    <row r="2227" spans="1:2" ht="16.5" customHeight="1">
      <c r="A2227" s="6">
        <v>40960</v>
      </c>
      <c r="B2227" s="11">
        <v>1.26</v>
      </c>
    </row>
    <row r="2228" spans="1:2" ht="16.5" customHeight="1">
      <c r="A2228" s="6">
        <v>40961</v>
      </c>
      <c r="B2228" s="11">
        <v>1.254</v>
      </c>
    </row>
    <row r="2229" spans="1:2" ht="16.5" customHeight="1">
      <c r="A2229" s="6">
        <v>40962</v>
      </c>
      <c r="B2229" s="11">
        <v>1.2969999999999999</v>
      </c>
    </row>
    <row r="2230" spans="1:2" ht="16.5" customHeight="1">
      <c r="A2230" s="6">
        <v>40963</v>
      </c>
      <c r="B2230" s="11">
        <v>1.3140000000000001</v>
      </c>
    </row>
    <row r="2231" spans="1:2" ht="16.5" customHeight="1">
      <c r="A2231" s="6">
        <v>40964</v>
      </c>
      <c r="B2231" s="11">
        <v>1.3140000000000001</v>
      </c>
    </row>
    <row r="2232" spans="1:2" ht="16.5" customHeight="1">
      <c r="A2232" s="6">
        <v>40965</v>
      </c>
      <c r="B2232" s="11">
        <v>1.3140000000000001</v>
      </c>
    </row>
    <row r="2233" spans="1:2" ht="16.5" customHeight="1">
      <c r="A2233" s="6">
        <v>40966</v>
      </c>
      <c r="B2233" s="11">
        <v>1.3240000000000001</v>
      </c>
    </row>
    <row r="2234" spans="1:2" ht="16.5" customHeight="1">
      <c r="A2234" s="6">
        <v>40967</v>
      </c>
      <c r="B2234" s="11">
        <v>1.3220000000000001</v>
      </c>
    </row>
    <row r="2235" spans="1:2" ht="16.5" customHeight="1">
      <c r="A2235" s="6">
        <v>40968</v>
      </c>
      <c r="B2235" s="11">
        <v>1.3069999999999999</v>
      </c>
    </row>
    <row r="2236" spans="1:2" ht="16.5" customHeight="1">
      <c r="A2236" s="6">
        <v>40969</v>
      </c>
      <c r="B2236" s="11">
        <v>1.2549999999999999</v>
      </c>
    </row>
    <row r="2237" spans="1:2" ht="16.5" customHeight="1">
      <c r="A2237" s="6">
        <v>40970</v>
      </c>
      <c r="B2237" s="11">
        <v>1.27</v>
      </c>
    </row>
    <row r="2238" spans="1:2" ht="16.5" customHeight="1">
      <c r="A2238" s="6">
        <v>40971</v>
      </c>
      <c r="B2238" s="11">
        <v>1.27</v>
      </c>
    </row>
    <row r="2239" spans="1:2" ht="16.5" customHeight="1">
      <c r="A2239" s="6">
        <v>40972</v>
      </c>
      <c r="B2239" s="11">
        <v>1.27</v>
      </c>
    </row>
    <row r="2240" spans="1:2" ht="16.5" customHeight="1">
      <c r="A2240" s="6">
        <v>40973</v>
      </c>
      <c r="B2240" s="11">
        <v>1.288</v>
      </c>
    </row>
    <row r="2241" spans="1:2" ht="16.5" customHeight="1">
      <c r="A2241" s="6">
        <v>40974</v>
      </c>
      <c r="B2241" s="11">
        <v>1.27</v>
      </c>
    </row>
    <row r="2242" spans="1:2" ht="16.5" customHeight="1">
      <c r="A2242" s="6">
        <v>40975</v>
      </c>
      <c r="B2242" s="11">
        <v>1.29</v>
      </c>
    </row>
    <row r="2243" spans="1:2" ht="16.5" customHeight="1">
      <c r="A2243" s="6">
        <v>40976</v>
      </c>
      <c r="B2243" s="11">
        <v>1.3109999999999999</v>
      </c>
    </row>
    <row r="2244" spans="1:2" ht="16.5" customHeight="1">
      <c r="A2244" s="6">
        <v>40977</v>
      </c>
      <c r="B2244" s="11">
        <v>1.339</v>
      </c>
    </row>
    <row r="2245" spans="1:2" ht="16.5" customHeight="1">
      <c r="A2245" s="6">
        <v>40978</v>
      </c>
      <c r="B2245" s="11">
        <v>1.339</v>
      </c>
    </row>
    <row r="2246" spans="1:2" ht="16.5" customHeight="1">
      <c r="A2246" s="6">
        <v>40979</v>
      </c>
      <c r="B2246" s="11">
        <v>1.339</v>
      </c>
    </row>
    <row r="2247" spans="1:2" ht="16.5" customHeight="1">
      <c r="A2247" s="6">
        <v>40980</v>
      </c>
      <c r="B2247" s="11">
        <v>1.353</v>
      </c>
    </row>
    <row r="2248" spans="1:2" ht="16.5" customHeight="1">
      <c r="A2248" s="6">
        <v>40981</v>
      </c>
      <c r="B2248" s="11">
        <v>1.4570000000000001</v>
      </c>
    </row>
    <row r="2249" spans="1:2" ht="16.5" customHeight="1">
      <c r="A2249" s="6">
        <v>40982</v>
      </c>
      <c r="B2249" s="11">
        <v>1.5129999999999999</v>
      </c>
    </row>
    <row r="2250" spans="1:2" ht="16.5" customHeight="1">
      <c r="A2250" s="6">
        <v>40983</v>
      </c>
      <c r="B2250" s="11">
        <v>1.536</v>
      </c>
    </row>
    <row r="2251" spans="1:2" ht="16.5" customHeight="1">
      <c r="A2251" s="6">
        <v>40984</v>
      </c>
      <c r="B2251" s="11">
        <v>1.6060000000000001</v>
      </c>
    </row>
    <row r="2252" spans="1:2" ht="16.5" customHeight="1">
      <c r="A2252" s="6">
        <v>40985</v>
      </c>
      <c r="B2252" s="11">
        <v>1.6060000000000001</v>
      </c>
    </row>
    <row r="2253" spans="1:2" ht="16.5" customHeight="1">
      <c r="A2253" s="6">
        <v>40986</v>
      </c>
      <c r="B2253" s="11">
        <v>1.6060000000000001</v>
      </c>
    </row>
    <row r="2254" spans="1:2" ht="16.5" customHeight="1">
      <c r="A2254" s="6">
        <v>40987</v>
      </c>
      <c r="B2254" s="11">
        <v>1.5740000000000001</v>
      </c>
    </row>
    <row r="2255" spans="1:2" ht="16.5" customHeight="1">
      <c r="A2255" s="6">
        <v>40988</v>
      </c>
      <c r="B2255" s="11">
        <v>1.59</v>
      </c>
    </row>
    <row r="2256" spans="1:2" ht="16.5" customHeight="1">
      <c r="A2256" s="6">
        <v>40989</v>
      </c>
      <c r="B2256" s="11">
        <v>1.609</v>
      </c>
    </row>
    <row r="2257" spans="1:2" ht="16.5" customHeight="1">
      <c r="A2257" s="6">
        <v>40990</v>
      </c>
      <c r="B2257" s="11">
        <v>1.599</v>
      </c>
    </row>
    <row r="2258" spans="1:2" ht="16.5" customHeight="1">
      <c r="A2258" s="6">
        <v>40991</v>
      </c>
      <c r="B2258" s="11">
        <v>1.5920000000000001</v>
      </c>
    </row>
    <row r="2259" spans="1:2" ht="16.5" customHeight="1">
      <c r="A2259" s="6">
        <v>40992</v>
      </c>
      <c r="B2259" s="11">
        <v>1.5920000000000001</v>
      </c>
    </row>
    <row r="2260" spans="1:2" ht="16.5" customHeight="1">
      <c r="A2260" s="6">
        <v>40993</v>
      </c>
      <c r="B2260" s="11">
        <v>1.5920000000000001</v>
      </c>
    </row>
    <row r="2261" spans="1:2" ht="16.5" customHeight="1">
      <c r="A2261" s="6">
        <v>40994</v>
      </c>
      <c r="B2261" s="11">
        <v>1.6659999999999999</v>
      </c>
    </row>
    <row r="2262" spans="1:2" ht="16.5" customHeight="1">
      <c r="A2262" s="6">
        <v>40995</v>
      </c>
      <c r="B2262" s="11">
        <v>1.6759999999999999</v>
      </c>
    </row>
    <row r="2263" spans="1:2" ht="16.5" customHeight="1">
      <c r="A2263" s="6">
        <v>40996</v>
      </c>
      <c r="B2263" s="11">
        <v>1.67</v>
      </c>
    </row>
    <row r="2264" spans="1:2" ht="16.5" customHeight="1">
      <c r="A2264" s="6">
        <v>40997</v>
      </c>
      <c r="B2264" s="11">
        <v>1.649</v>
      </c>
    </row>
    <row r="2265" spans="1:2" ht="16.5" customHeight="1">
      <c r="A2265" s="6">
        <v>40998</v>
      </c>
      <c r="B2265" s="11">
        <v>1.6950000000000001</v>
      </c>
    </row>
    <row r="2266" spans="1:2" ht="16.5" customHeight="1">
      <c r="A2266" s="6">
        <v>40999</v>
      </c>
      <c r="B2266" s="11">
        <v>1.6950000000000001</v>
      </c>
    </row>
    <row r="2267" spans="1:2" ht="16.5" customHeight="1">
      <c r="A2267" s="6">
        <v>41000</v>
      </c>
      <c r="B2267" s="11">
        <v>1.6950000000000001</v>
      </c>
    </row>
    <row r="2268" spans="1:2" ht="16.5" customHeight="1">
      <c r="A2268" s="6">
        <v>41001</v>
      </c>
      <c r="B2268" s="11">
        <v>1.6930000000000001</v>
      </c>
    </row>
    <row r="2269" spans="1:2" ht="16.5" customHeight="1">
      <c r="A2269" s="6">
        <v>41002</v>
      </c>
      <c r="B2269" s="11">
        <v>1.6850000000000001</v>
      </c>
    </row>
    <row r="2270" spans="1:2" ht="16.5" customHeight="1">
      <c r="A2270" s="6">
        <v>41003</v>
      </c>
      <c r="B2270" s="11">
        <v>1.6970000000000001</v>
      </c>
    </row>
    <row r="2271" spans="1:2" ht="16.5" customHeight="1">
      <c r="A2271" s="6">
        <v>41004</v>
      </c>
      <c r="B2271" s="11">
        <v>1.6619999999999999</v>
      </c>
    </row>
    <row r="2272" spans="1:2" ht="16.5" customHeight="1">
      <c r="A2272" s="6">
        <v>41005</v>
      </c>
      <c r="B2272" s="11">
        <v>1.6619999999999999</v>
      </c>
    </row>
    <row r="2273" spans="1:2" ht="16.5" customHeight="1">
      <c r="A2273" s="6">
        <v>41006</v>
      </c>
      <c r="B2273" s="11">
        <v>1.6619999999999999</v>
      </c>
    </row>
    <row r="2274" spans="1:2" ht="16.5" customHeight="1">
      <c r="A2274" s="6">
        <v>41007</v>
      </c>
      <c r="B2274" s="11">
        <v>1.6619999999999999</v>
      </c>
    </row>
    <row r="2275" spans="1:2" ht="16.5" customHeight="1">
      <c r="A2275" s="6">
        <v>41008</v>
      </c>
      <c r="B2275" s="11">
        <v>1.67</v>
      </c>
    </row>
    <row r="2276" spans="1:2" ht="16.5" customHeight="1">
      <c r="A2276" s="6">
        <v>41009</v>
      </c>
      <c r="B2276" s="11">
        <v>1.6579999999999999</v>
      </c>
    </row>
    <row r="2277" spans="1:2" ht="16.5" customHeight="1">
      <c r="A2277" s="6">
        <v>41010</v>
      </c>
      <c r="B2277" s="11">
        <v>1.667</v>
      </c>
    </row>
    <row r="2278" spans="1:2" ht="16.5" customHeight="1">
      <c r="A2278" s="6">
        <v>41011</v>
      </c>
      <c r="B2278" s="11">
        <v>1.67</v>
      </c>
    </row>
    <row r="2279" spans="1:2" ht="16.5" customHeight="1">
      <c r="A2279" s="6">
        <v>41012</v>
      </c>
      <c r="B2279" s="11">
        <v>1.635</v>
      </c>
    </row>
    <row r="2280" spans="1:2" ht="16.5" customHeight="1">
      <c r="A2280" s="6">
        <v>41013</v>
      </c>
      <c r="B2280" s="11">
        <v>1.635</v>
      </c>
    </row>
    <row r="2281" spans="1:2" ht="16.5" customHeight="1">
      <c r="A2281" s="6">
        <v>41014</v>
      </c>
      <c r="B2281" s="11">
        <v>1.635</v>
      </c>
    </row>
    <row r="2282" spans="1:2" ht="16.5" customHeight="1">
      <c r="A2282" s="6">
        <v>41015</v>
      </c>
      <c r="B2282" s="11">
        <v>1.6040000000000001</v>
      </c>
    </row>
    <row r="2283" spans="1:2" ht="16.5" customHeight="1">
      <c r="A2283" s="6">
        <v>41016</v>
      </c>
      <c r="B2283" s="11">
        <v>1.55</v>
      </c>
    </row>
    <row r="2284" spans="1:2" ht="16.5" customHeight="1">
      <c r="A2284" s="6">
        <v>41017</v>
      </c>
      <c r="B2284" s="11">
        <v>1.528</v>
      </c>
    </row>
    <row r="2285" spans="1:2" ht="16.5" customHeight="1">
      <c r="A2285" s="6">
        <v>41018</v>
      </c>
      <c r="B2285" s="11">
        <v>1.5029999999999999</v>
      </c>
    </row>
    <row r="2286" spans="1:2" ht="16.5" customHeight="1">
      <c r="A2286" s="6">
        <v>41019</v>
      </c>
      <c r="B2286" s="11">
        <v>1.5</v>
      </c>
    </row>
    <row r="2287" spans="1:2" ht="16.5" customHeight="1">
      <c r="A2287" s="6">
        <v>41020</v>
      </c>
      <c r="B2287" s="11">
        <v>1.5</v>
      </c>
    </row>
    <row r="2288" spans="1:2" ht="16.5" customHeight="1">
      <c r="A2288" s="6">
        <v>41021</v>
      </c>
      <c r="B2288" s="11">
        <v>1.5</v>
      </c>
    </row>
    <row r="2289" spans="1:2" ht="16.5" customHeight="1">
      <c r="A2289" s="6">
        <v>41022</v>
      </c>
      <c r="B2289" s="11">
        <v>1.4830000000000001</v>
      </c>
    </row>
    <row r="2290" spans="1:2" ht="16.5" customHeight="1">
      <c r="A2290" s="6">
        <v>41023</v>
      </c>
      <c r="B2290" s="11">
        <v>1.4790000000000001</v>
      </c>
    </row>
    <row r="2291" spans="1:2" ht="16.5" customHeight="1">
      <c r="A2291" s="6">
        <v>41024</v>
      </c>
      <c r="B2291" s="11">
        <v>1.454</v>
      </c>
    </row>
    <row r="2292" spans="1:2" ht="16.5" customHeight="1">
      <c r="A2292" s="6">
        <v>41025</v>
      </c>
      <c r="B2292" s="11">
        <v>1.4379999999999999</v>
      </c>
    </row>
    <row r="2293" spans="1:2" ht="16.5" customHeight="1">
      <c r="A2293" s="6">
        <v>41026</v>
      </c>
      <c r="B2293" s="11">
        <v>1.4450000000000001</v>
      </c>
    </row>
    <row r="2294" spans="1:2" ht="16.5" customHeight="1">
      <c r="A2294" s="6">
        <v>41027</v>
      </c>
      <c r="B2294" s="11">
        <v>1.4450000000000001</v>
      </c>
    </row>
    <row r="2295" spans="1:2" ht="16.5" customHeight="1">
      <c r="A2295" s="6">
        <v>41028</v>
      </c>
      <c r="B2295" s="11">
        <v>1.4450000000000001</v>
      </c>
    </row>
    <row r="2296" spans="1:2" ht="16.5" customHeight="1">
      <c r="A2296" s="6">
        <v>41029</v>
      </c>
      <c r="B2296" s="11">
        <v>1.597</v>
      </c>
    </row>
    <row r="2297" spans="1:2" ht="16.5" customHeight="1">
      <c r="A2297" s="6">
        <v>41030</v>
      </c>
      <c r="B2297" s="11">
        <v>1.6</v>
      </c>
    </row>
    <row r="2298" spans="1:2" ht="16.5" customHeight="1">
      <c r="A2298" s="6">
        <v>41031</v>
      </c>
      <c r="B2298" s="11">
        <v>1.5820000000000001</v>
      </c>
    </row>
    <row r="2299" spans="1:2" ht="16.5" customHeight="1">
      <c r="A2299" s="6">
        <v>41032</v>
      </c>
      <c r="B2299" s="11">
        <v>1.569</v>
      </c>
    </row>
    <row r="2300" spans="1:2" ht="16.5" customHeight="1">
      <c r="A2300" s="6">
        <v>41033</v>
      </c>
      <c r="B2300" s="11">
        <v>1.5509999999999999</v>
      </c>
    </row>
    <row r="2301" spans="1:2" ht="16.5" customHeight="1">
      <c r="A2301" s="6">
        <v>41034</v>
      </c>
      <c r="B2301" s="11">
        <v>1.5509999999999999</v>
      </c>
    </row>
    <row r="2302" spans="1:2" ht="16.5" customHeight="1">
      <c r="A2302" s="6">
        <v>41035</v>
      </c>
      <c r="B2302" s="11">
        <v>1.5509999999999999</v>
      </c>
    </row>
    <row r="2303" spans="1:2" ht="16.5" customHeight="1">
      <c r="A2303" s="6">
        <v>41036</v>
      </c>
      <c r="B2303" s="11">
        <v>1.522</v>
      </c>
    </row>
    <row r="2304" spans="1:2" ht="16.5" customHeight="1">
      <c r="A2304" s="6">
        <v>41037</v>
      </c>
      <c r="B2304" s="11">
        <v>1.4930000000000001</v>
      </c>
    </row>
    <row r="2305" spans="1:2" ht="16.5" customHeight="1">
      <c r="A2305" s="6">
        <v>41038</v>
      </c>
      <c r="B2305" s="11">
        <v>1.4350000000000001</v>
      </c>
    </row>
    <row r="2306" spans="1:2" ht="16.5" customHeight="1">
      <c r="A2306" s="6">
        <v>41039</v>
      </c>
      <c r="B2306" s="11">
        <v>1.4610000000000001</v>
      </c>
    </row>
    <row r="2307" spans="1:2" ht="16.5" customHeight="1">
      <c r="A2307" s="6">
        <v>41040</v>
      </c>
      <c r="B2307" s="11">
        <v>1.4530000000000001</v>
      </c>
    </row>
    <row r="2308" spans="1:2" ht="16.5" customHeight="1">
      <c r="A2308" s="6">
        <v>41041</v>
      </c>
      <c r="B2308" s="11">
        <v>1.4530000000000001</v>
      </c>
    </row>
    <row r="2309" spans="1:2" ht="16.5" customHeight="1">
      <c r="A2309" s="6">
        <v>41042</v>
      </c>
      <c r="B2309" s="11">
        <v>1.4530000000000001</v>
      </c>
    </row>
    <row r="2310" spans="1:2" ht="16.5" customHeight="1">
      <c r="A2310" s="6">
        <v>41043</v>
      </c>
      <c r="B2310" s="11">
        <v>1.429</v>
      </c>
    </row>
    <row r="2311" spans="1:2" ht="16.5" customHeight="1">
      <c r="A2311" s="6">
        <v>41044</v>
      </c>
      <c r="B2311" s="11">
        <v>1.4279999999999999</v>
      </c>
    </row>
    <row r="2312" spans="1:2" ht="16.5" customHeight="1">
      <c r="A2312" s="6">
        <v>41045</v>
      </c>
      <c r="B2312" s="11">
        <v>1.464</v>
      </c>
    </row>
    <row r="2313" spans="1:2" ht="16.5" customHeight="1">
      <c r="A2313" s="6">
        <v>41046</v>
      </c>
      <c r="B2313" s="11">
        <v>1.4690000000000001</v>
      </c>
    </row>
    <row r="2314" spans="1:2" ht="16.5" customHeight="1">
      <c r="A2314" s="6">
        <v>41047</v>
      </c>
      <c r="B2314" s="11">
        <v>1.393</v>
      </c>
    </row>
    <row r="2315" spans="1:2" ht="16.5" customHeight="1">
      <c r="A2315" s="6">
        <v>41048</v>
      </c>
      <c r="B2315" s="11">
        <v>1.393</v>
      </c>
    </row>
    <row r="2316" spans="1:2" ht="16.5" customHeight="1">
      <c r="A2316" s="6">
        <v>41049</v>
      </c>
      <c r="B2316" s="11">
        <v>1.393</v>
      </c>
    </row>
    <row r="2317" spans="1:2" ht="16.5" customHeight="1">
      <c r="A2317" s="6">
        <v>41050</v>
      </c>
      <c r="B2317" s="11">
        <v>1.3859999999999999</v>
      </c>
    </row>
    <row r="2318" spans="1:2" ht="16.5" customHeight="1">
      <c r="A2318" s="6">
        <v>41051</v>
      </c>
      <c r="B2318" s="11">
        <v>1.3779999999999999</v>
      </c>
    </row>
    <row r="2319" spans="1:2" ht="16.5" customHeight="1">
      <c r="A2319" s="6">
        <v>41052</v>
      </c>
      <c r="B2319" s="11">
        <v>1.2649999999999999</v>
      </c>
    </row>
    <row r="2320" spans="1:2" ht="16.5" customHeight="1">
      <c r="A2320" s="6">
        <v>41053</v>
      </c>
      <c r="B2320" s="11">
        <v>1.1970000000000001</v>
      </c>
    </row>
    <row r="2321" spans="1:2" ht="16.5" customHeight="1">
      <c r="A2321" s="6">
        <v>41054</v>
      </c>
      <c r="B2321" s="11">
        <v>1.2050000000000001</v>
      </c>
    </row>
    <row r="2322" spans="1:2" ht="16.5" customHeight="1">
      <c r="A2322" s="6">
        <v>41055</v>
      </c>
      <c r="B2322" s="11">
        <v>1.2050000000000001</v>
      </c>
    </row>
    <row r="2323" spans="1:2" ht="16.5" customHeight="1">
      <c r="A2323" s="6">
        <v>41056</v>
      </c>
      <c r="B2323" s="11">
        <v>1.2050000000000001</v>
      </c>
    </row>
    <row r="2324" spans="1:2" ht="16.5" customHeight="1">
      <c r="A2324" s="6">
        <v>41057</v>
      </c>
      <c r="B2324" s="11">
        <v>1.2250000000000001</v>
      </c>
    </row>
    <row r="2325" spans="1:2" ht="16.5" customHeight="1">
      <c r="A2325" s="6">
        <v>41058</v>
      </c>
      <c r="B2325" s="11">
        <v>1.1839999999999999</v>
      </c>
    </row>
    <row r="2326" spans="1:2" ht="16.5" customHeight="1">
      <c r="A2326" s="6">
        <v>41059</v>
      </c>
      <c r="B2326" s="11">
        <v>1.1240000000000001</v>
      </c>
    </row>
    <row r="2327" spans="1:2" ht="16.5" customHeight="1">
      <c r="A2327" s="6">
        <v>41060</v>
      </c>
      <c r="B2327" s="11">
        <v>1.085</v>
      </c>
    </row>
    <row r="2328" spans="1:2" ht="16.5" customHeight="1">
      <c r="A2328" s="6">
        <v>41061</v>
      </c>
      <c r="B2328" s="11">
        <v>1.01</v>
      </c>
    </row>
    <row r="2329" spans="1:2" ht="16.5" customHeight="1">
      <c r="A2329" s="6">
        <v>41062</v>
      </c>
      <c r="B2329" s="11">
        <v>1.01</v>
      </c>
    </row>
    <row r="2330" spans="1:2" ht="16.5" customHeight="1">
      <c r="A2330" s="6">
        <v>41063</v>
      </c>
      <c r="B2330" s="11">
        <v>1.01</v>
      </c>
    </row>
    <row r="2331" spans="1:2" ht="16.5" customHeight="1">
      <c r="A2331" s="6">
        <v>41064</v>
      </c>
      <c r="B2331" s="11">
        <v>1.008</v>
      </c>
    </row>
    <row r="2332" spans="1:2" ht="16.5" customHeight="1">
      <c r="A2332" s="6">
        <v>41065</v>
      </c>
      <c r="B2332" s="11">
        <v>1.0469999999999999</v>
      </c>
    </row>
    <row r="2333" spans="1:2" ht="16.5" customHeight="1">
      <c r="A2333" s="6">
        <v>41066</v>
      </c>
      <c r="B2333" s="11">
        <v>1.0880000000000001</v>
      </c>
    </row>
    <row r="2334" spans="1:2" ht="16.5" customHeight="1">
      <c r="A2334" s="6">
        <v>41067</v>
      </c>
      <c r="B2334" s="11">
        <v>1.1379999999999999</v>
      </c>
    </row>
    <row r="2335" spans="1:2" ht="16.5" customHeight="1">
      <c r="A2335" s="6">
        <v>41068</v>
      </c>
      <c r="B2335" s="11">
        <v>1.1080000000000001</v>
      </c>
    </row>
    <row r="2336" spans="1:2" ht="16.5" customHeight="1">
      <c r="A2336" s="6">
        <v>41069</v>
      </c>
      <c r="B2336" s="11">
        <v>1.1080000000000001</v>
      </c>
    </row>
    <row r="2337" spans="1:2" ht="16.5" customHeight="1">
      <c r="A2337" s="6">
        <v>41070</v>
      </c>
      <c r="B2337" s="11">
        <v>1.1080000000000001</v>
      </c>
    </row>
    <row r="2338" spans="1:2" ht="16.5" customHeight="1">
      <c r="A2338" s="6">
        <v>41071</v>
      </c>
      <c r="B2338" s="11">
        <v>1.153</v>
      </c>
    </row>
    <row r="2339" spans="1:2" ht="16.5" customHeight="1">
      <c r="A2339" s="6">
        <v>41072</v>
      </c>
      <c r="B2339" s="11">
        <v>1.137</v>
      </c>
    </row>
    <row r="2340" spans="1:2" ht="16.5" customHeight="1">
      <c r="A2340" s="6">
        <v>41073</v>
      </c>
      <c r="B2340" s="11">
        <v>1.1339999999999999</v>
      </c>
    </row>
    <row r="2341" spans="1:2" ht="16.5" customHeight="1">
      <c r="A2341" s="6">
        <v>41074</v>
      </c>
      <c r="B2341" s="11">
        <v>1.1990000000000001</v>
      </c>
    </row>
    <row r="2342" spans="1:2" ht="16.5" customHeight="1">
      <c r="A2342" s="6">
        <v>41075</v>
      </c>
      <c r="B2342" s="11">
        <v>1.2</v>
      </c>
    </row>
    <row r="2343" spans="1:2" ht="16.5" customHeight="1">
      <c r="A2343" s="6">
        <v>41076</v>
      </c>
      <c r="B2343" s="11">
        <v>1.2</v>
      </c>
    </row>
    <row r="2344" spans="1:2" ht="16.5" customHeight="1">
      <c r="A2344" s="6">
        <v>41077</v>
      </c>
      <c r="B2344" s="11">
        <v>1.2</v>
      </c>
    </row>
    <row r="2345" spans="1:2" ht="16.5" customHeight="1">
      <c r="A2345" s="6">
        <v>41078</v>
      </c>
      <c r="B2345" s="11">
        <v>1.194</v>
      </c>
    </row>
    <row r="2346" spans="1:2" ht="16.5" customHeight="1">
      <c r="A2346" s="6">
        <v>41079</v>
      </c>
      <c r="B2346" s="11">
        <v>1.1919999999999999</v>
      </c>
    </row>
    <row r="2347" spans="1:2" ht="16.5" customHeight="1">
      <c r="A2347" s="6">
        <v>41080</v>
      </c>
      <c r="B2347" s="11">
        <v>1.206</v>
      </c>
    </row>
    <row r="2348" spans="1:2" ht="16.5" customHeight="1">
      <c r="A2348" s="6">
        <v>41081</v>
      </c>
      <c r="B2348" s="11">
        <v>1.151</v>
      </c>
    </row>
    <row r="2349" spans="1:2" ht="16.5" customHeight="1">
      <c r="A2349" s="6">
        <v>41082</v>
      </c>
      <c r="B2349" s="11">
        <v>1.105</v>
      </c>
    </row>
    <row r="2350" spans="1:2" ht="16.5" customHeight="1">
      <c r="A2350" s="6">
        <v>41083</v>
      </c>
      <c r="B2350" s="11">
        <v>1.105</v>
      </c>
    </row>
    <row r="2351" spans="1:2" ht="16.5" customHeight="1">
      <c r="A2351" s="6">
        <v>41084</v>
      </c>
      <c r="B2351" s="11">
        <v>1.105</v>
      </c>
    </row>
    <row r="2352" spans="1:2" ht="16.5" customHeight="1">
      <c r="A2352" s="6">
        <v>41085</v>
      </c>
      <c r="B2352" s="11">
        <v>0.99</v>
      </c>
    </row>
    <row r="2353" spans="1:2" ht="16.5" customHeight="1">
      <c r="A2353" s="6">
        <v>41086</v>
      </c>
      <c r="B2353" s="11">
        <v>0.95299999999999996</v>
      </c>
    </row>
    <row r="2354" spans="1:2" ht="16.5" customHeight="1">
      <c r="A2354" s="6">
        <v>41087</v>
      </c>
      <c r="B2354" s="11">
        <v>0.995</v>
      </c>
    </row>
    <row r="2355" spans="1:2" ht="16.5" customHeight="1">
      <c r="A2355" s="6">
        <v>41088</v>
      </c>
      <c r="B2355" s="11">
        <v>1.0309999999999999</v>
      </c>
    </row>
    <row r="2356" spans="1:2" ht="16.5" customHeight="1">
      <c r="A2356" s="6">
        <v>41089</v>
      </c>
      <c r="B2356" s="11">
        <v>1.0880000000000001</v>
      </c>
    </row>
    <row r="2357" spans="1:2" ht="16.5" customHeight="1">
      <c r="A2357" s="6">
        <v>41090</v>
      </c>
      <c r="B2357" s="11">
        <v>1.0880000000000001</v>
      </c>
    </row>
    <row r="2358" spans="1:2" ht="16.5" customHeight="1">
      <c r="A2358" s="6">
        <v>41091</v>
      </c>
      <c r="B2358" s="11">
        <v>1.0880000000000001</v>
      </c>
    </row>
    <row r="2359" spans="1:2" ht="16.5" customHeight="1">
      <c r="A2359" s="6">
        <v>41092</v>
      </c>
      <c r="B2359" s="11">
        <v>1.0640000000000001</v>
      </c>
    </row>
    <row r="2360" spans="1:2" ht="16.5" customHeight="1">
      <c r="A2360" s="6">
        <v>41093</v>
      </c>
      <c r="B2360" s="11">
        <v>1.1200000000000001</v>
      </c>
    </row>
    <row r="2361" spans="1:2" ht="16.5" customHeight="1">
      <c r="A2361" s="6">
        <v>41094</v>
      </c>
      <c r="B2361" s="11">
        <v>1.099</v>
      </c>
    </row>
    <row r="2362" spans="1:2" ht="16.5" customHeight="1">
      <c r="A2362" s="6">
        <v>41095</v>
      </c>
      <c r="B2362" s="11">
        <v>1.0760000000000001</v>
      </c>
    </row>
    <row r="2363" spans="1:2" ht="16.5" customHeight="1">
      <c r="A2363" s="6">
        <v>41096</v>
      </c>
      <c r="B2363" s="11">
        <v>1.0089999999999999</v>
      </c>
    </row>
    <row r="2364" spans="1:2" ht="16.5" customHeight="1">
      <c r="A2364" s="6">
        <v>41097</v>
      </c>
      <c r="B2364" s="11">
        <v>1.0089999999999999</v>
      </c>
    </row>
    <row r="2365" spans="1:2" ht="16.5" customHeight="1">
      <c r="A2365" s="6">
        <v>41098</v>
      </c>
      <c r="B2365" s="11">
        <v>1.0089999999999999</v>
      </c>
    </row>
    <row r="2366" spans="1:2" ht="16.5" customHeight="1">
      <c r="A2366" s="6">
        <v>41099</v>
      </c>
      <c r="B2366" s="11">
        <v>0.997</v>
      </c>
    </row>
    <row r="2367" spans="1:2" ht="16.5" customHeight="1">
      <c r="A2367" s="6">
        <v>41100</v>
      </c>
      <c r="B2367" s="11">
        <v>1.014</v>
      </c>
    </row>
    <row r="2368" spans="1:2" ht="16.5" customHeight="1">
      <c r="A2368" s="6">
        <v>41101</v>
      </c>
      <c r="B2368" s="11">
        <v>1.0680000000000001</v>
      </c>
    </row>
    <row r="2369" spans="1:2" ht="16.5" customHeight="1">
      <c r="A2369" s="6">
        <v>41102</v>
      </c>
      <c r="B2369" s="11">
        <v>1.079</v>
      </c>
    </row>
    <row r="2370" spans="1:2" ht="16.5" customHeight="1">
      <c r="A2370" s="6">
        <v>41103</v>
      </c>
      <c r="B2370" s="11">
        <v>1.1910000000000001</v>
      </c>
    </row>
    <row r="2371" spans="1:2" ht="16.5" customHeight="1">
      <c r="A2371" s="6">
        <v>41104</v>
      </c>
      <c r="B2371" s="11">
        <v>1.1910000000000001</v>
      </c>
    </row>
    <row r="2372" spans="1:2" ht="16.5" customHeight="1">
      <c r="A2372" s="6">
        <v>41105</v>
      </c>
      <c r="B2372" s="11">
        <v>1.1910000000000001</v>
      </c>
    </row>
    <row r="2373" spans="1:2" ht="16.5" customHeight="1">
      <c r="A2373" s="6">
        <v>41106</v>
      </c>
      <c r="B2373" s="11">
        <v>1.25</v>
      </c>
    </row>
    <row r="2374" spans="1:2" ht="16.5" customHeight="1">
      <c r="A2374" s="6">
        <v>41107</v>
      </c>
      <c r="B2374" s="11">
        <v>1.2889999999999999</v>
      </c>
    </row>
    <row r="2375" spans="1:2" ht="16.5" customHeight="1">
      <c r="A2375" s="6">
        <v>41108</v>
      </c>
      <c r="B2375" s="11">
        <v>1.2649999999999999</v>
      </c>
    </row>
    <row r="2376" spans="1:2" ht="16.5" customHeight="1">
      <c r="A2376" s="6">
        <v>41109</v>
      </c>
      <c r="B2376" s="11">
        <v>1.258</v>
      </c>
    </row>
    <row r="2377" spans="1:2" ht="16.5" customHeight="1">
      <c r="A2377" s="6">
        <v>41110</v>
      </c>
      <c r="B2377" s="11">
        <v>1.2589999999999999</v>
      </c>
    </row>
    <row r="2378" spans="1:2" ht="16.5" customHeight="1">
      <c r="A2378" s="6">
        <v>41111</v>
      </c>
      <c r="B2378" s="11">
        <v>1.2589999999999999</v>
      </c>
    </row>
    <row r="2379" spans="1:2" ht="16.5" customHeight="1">
      <c r="A2379" s="6">
        <v>41112</v>
      </c>
      <c r="B2379" s="11">
        <v>1.2589999999999999</v>
      </c>
    </row>
    <row r="2380" spans="1:2" ht="16.5" customHeight="1">
      <c r="A2380" s="6">
        <v>41113</v>
      </c>
      <c r="B2380" s="11">
        <v>1.234</v>
      </c>
    </row>
    <row r="2381" spans="1:2" ht="16.5" customHeight="1">
      <c r="A2381" s="6">
        <v>41114</v>
      </c>
      <c r="B2381" s="11">
        <v>1.19</v>
      </c>
    </row>
    <row r="2382" spans="1:2" ht="16.5" customHeight="1">
      <c r="A2382" s="6">
        <v>41115</v>
      </c>
      <c r="B2382" s="11">
        <v>1.2</v>
      </c>
    </row>
    <row r="2383" spans="1:2" ht="16.5" customHeight="1">
      <c r="A2383" s="6">
        <v>41116</v>
      </c>
      <c r="B2383" s="11">
        <v>1.1919999999999999</v>
      </c>
    </row>
    <row r="2384" spans="1:2" ht="16.5" customHeight="1">
      <c r="A2384" s="6">
        <v>41117</v>
      </c>
      <c r="B2384" s="11">
        <v>1.2170000000000001</v>
      </c>
    </row>
    <row r="2385" spans="1:2" ht="16.5" customHeight="1">
      <c r="A2385" s="6">
        <v>41118</v>
      </c>
      <c r="B2385" s="11">
        <v>1.2170000000000001</v>
      </c>
    </row>
    <row r="2386" spans="1:2" ht="16.5" customHeight="1">
      <c r="A2386" s="6">
        <v>41119</v>
      </c>
      <c r="B2386" s="11">
        <v>1.2170000000000001</v>
      </c>
    </row>
    <row r="2387" spans="1:2" ht="16.5" customHeight="1">
      <c r="A2387" s="6">
        <v>41120</v>
      </c>
      <c r="B2387" s="11">
        <v>1.2689999999999999</v>
      </c>
    </row>
    <row r="2388" spans="1:2" ht="16.5" customHeight="1">
      <c r="A2388" s="6">
        <v>41121</v>
      </c>
      <c r="B2388" s="11">
        <v>1.2769999999999999</v>
      </c>
    </row>
    <row r="2389" spans="1:2" ht="16.5" customHeight="1">
      <c r="A2389" s="6">
        <v>41122</v>
      </c>
      <c r="B2389" s="11">
        <v>1.2949999999999999</v>
      </c>
    </row>
    <row r="2390" spans="1:2" ht="16.5" customHeight="1">
      <c r="A2390" s="6">
        <v>41123</v>
      </c>
      <c r="B2390" s="11">
        <v>1.3460000000000001</v>
      </c>
    </row>
    <row r="2391" spans="1:2" ht="16.5" customHeight="1">
      <c r="A2391" s="6">
        <v>41124</v>
      </c>
      <c r="B2391" s="11">
        <v>1.35</v>
      </c>
    </row>
    <row r="2392" spans="1:2" ht="16.5" customHeight="1">
      <c r="A2392" s="6">
        <v>41125</v>
      </c>
      <c r="B2392" s="11">
        <v>1.35</v>
      </c>
    </row>
    <row r="2393" spans="1:2" ht="16.5" customHeight="1">
      <c r="A2393" s="6">
        <v>41126</v>
      </c>
      <c r="B2393" s="11">
        <v>1.35</v>
      </c>
    </row>
    <row r="2394" spans="1:2" ht="16.5" customHeight="1">
      <c r="A2394" s="6">
        <v>41127</v>
      </c>
      <c r="B2394" s="11">
        <v>1.375</v>
      </c>
    </row>
    <row r="2395" spans="1:2" ht="16.5" customHeight="1">
      <c r="A2395" s="6">
        <v>41128</v>
      </c>
      <c r="B2395" s="11">
        <v>1.385</v>
      </c>
    </row>
    <row r="2396" spans="1:2" ht="16.5" customHeight="1">
      <c r="A2396" s="6">
        <v>41129</v>
      </c>
      <c r="B2396" s="11">
        <v>1.383</v>
      </c>
    </row>
    <row r="2397" spans="1:2" ht="16.5" customHeight="1">
      <c r="A2397" s="6">
        <v>41130</v>
      </c>
      <c r="B2397" s="11">
        <v>1.379</v>
      </c>
    </row>
    <row r="2398" spans="1:2" ht="16.5" customHeight="1">
      <c r="A2398" s="6">
        <v>41131</v>
      </c>
      <c r="B2398" s="11">
        <v>1.3759999999999999</v>
      </c>
    </row>
    <row r="2399" spans="1:2" ht="16.5" customHeight="1">
      <c r="A2399" s="6">
        <v>41132</v>
      </c>
      <c r="B2399" s="11">
        <v>1.3759999999999999</v>
      </c>
    </row>
    <row r="2400" spans="1:2" ht="16.5" customHeight="1">
      <c r="A2400" s="6">
        <v>41133</v>
      </c>
      <c r="B2400" s="11">
        <v>1.3759999999999999</v>
      </c>
    </row>
    <row r="2401" spans="1:2" ht="16.5" customHeight="1">
      <c r="A2401" s="6">
        <v>41134</v>
      </c>
      <c r="B2401" s="11">
        <v>1.403</v>
      </c>
    </row>
    <row r="2402" spans="1:2" ht="16.5" customHeight="1">
      <c r="A2402" s="6">
        <v>41135</v>
      </c>
      <c r="B2402" s="11">
        <v>1.419</v>
      </c>
    </row>
    <row r="2403" spans="1:2" ht="16.5" customHeight="1">
      <c r="A2403" s="6">
        <v>41136</v>
      </c>
      <c r="B2403" s="11">
        <v>1.4419999999999999</v>
      </c>
    </row>
    <row r="2404" spans="1:2" ht="16.5" customHeight="1">
      <c r="A2404" s="6">
        <v>41137</v>
      </c>
      <c r="B2404" s="11">
        <v>1.42</v>
      </c>
    </row>
    <row r="2405" spans="1:2" ht="16.5" customHeight="1">
      <c r="A2405" s="6">
        <v>41138</v>
      </c>
      <c r="B2405" s="11">
        <v>1.4219999999999999</v>
      </c>
    </row>
    <row r="2406" spans="1:2" ht="16.5" customHeight="1">
      <c r="A2406" s="6">
        <v>41139</v>
      </c>
      <c r="B2406" s="11">
        <v>1.4219999999999999</v>
      </c>
    </row>
    <row r="2407" spans="1:2" ht="16.5" customHeight="1">
      <c r="A2407" s="6">
        <v>41140</v>
      </c>
      <c r="B2407" s="11">
        <v>1.4219999999999999</v>
      </c>
    </row>
    <row r="2408" spans="1:2" ht="16.5" customHeight="1">
      <c r="A2408" s="6">
        <v>41141</v>
      </c>
      <c r="B2408" s="11">
        <v>1.4119999999999999</v>
      </c>
    </row>
    <row r="2409" spans="1:2" ht="16.5" customHeight="1">
      <c r="A2409" s="6">
        <v>41142</v>
      </c>
      <c r="B2409" s="11">
        <v>1.427</v>
      </c>
    </row>
    <row r="2410" spans="1:2" ht="16.5" customHeight="1">
      <c r="A2410" s="6">
        <v>41143</v>
      </c>
      <c r="B2410" s="11">
        <v>1.4</v>
      </c>
    </row>
    <row r="2411" spans="1:2" ht="16.5" customHeight="1">
      <c r="A2411" s="6">
        <v>41144</v>
      </c>
      <c r="B2411" s="11">
        <v>1.355</v>
      </c>
    </row>
    <row r="2412" spans="1:2" ht="16.5" customHeight="1">
      <c r="A2412" s="6">
        <v>41145</v>
      </c>
      <c r="B2412" s="11">
        <v>1.306</v>
      </c>
    </row>
    <row r="2413" spans="1:2" ht="16.5" customHeight="1">
      <c r="A2413" s="6">
        <v>41146</v>
      </c>
      <c r="B2413" s="11">
        <v>1.306</v>
      </c>
    </row>
    <row r="2414" spans="1:2" ht="16.5" customHeight="1">
      <c r="A2414" s="6">
        <v>41147</v>
      </c>
      <c r="B2414" s="11">
        <v>1.306</v>
      </c>
    </row>
    <row r="2415" spans="1:2" ht="16.5" customHeight="1">
      <c r="A2415" s="6">
        <v>41148</v>
      </c>
      <c r="B2415" s="11">
        <v>1.306</v>
      </c>
    </row>
    <row r="2416" spans="1:2" ht="16.5" customHeight="1">
      <c r="A2416" s="6">
        <v>41149</v>
      </c>
      <c r="B2416" s="11">
        <v>1.3</v>
      </c>
    </row>
    <row r="2417" spans="1:2" ht="16.5" customHeight="1">
      <c r="A2417" s="6">
        <v>41150</v>
      </c>
      <c r="B2417" s="11">
        <v>1.3169999999999999</v>
      </c>
    </row>
    <row r="2418" spans="1:2" ht="16.5" customHeight="1">
      <c r="A2418" s="6">
        <v>41151</v>
      </c>
      <c r="B2418" s="11">
        <v>1.377</v>
      </c>
    </row>
    <row r="2419" spans="1:2" ht="16.5" customHeight="1">
      <c r="A2419" s="6">
        <v>41152</v>
      </c>
      <c r="B2419" s="11">
        <v>1.393</v>
      </c>
    </row>
    <row r="2420" spans="1:2" ht="16.5" customHeight="1">
      <c r="A2420" s="6">
        <v>41153</v>
      </c>
      <c r="B2420" s="11">
        <v>1.393</v>
      </c>
    </row>
    <row r="2421" spans="1:2" ht="16.5" customHeight="1">
      <c r="A2421" s="6">
        <v>41154</v>
      </c>
      <c r="B2421" s="11">
        <v>1.393</v>
      </c>
    </row>
    <row r="2422" spans="1:2" ht="16.5" customHeight="1">
      <c r="A2422" s="6">
        <v>41155</v>
      </c>
      <c r="B2422" s="11">
        <v>1.431</v>
      </c>
    </row>
    <row r="2423" spans="1:2" ht="16.5" customHeight="1">
      <c r="A2423" s="6">
        <v>41156</v>
      </c>
      <c r="B2423" s="11">
        <v>1.4379999999999999</v>
      </c>
    </row>
    <row r="2424" spans="1:2" ht="16.5" customHeight="1">
      <c r="A2424" s="6">
        <v>41157</v>
      </c>
      <c r="B2424" s="11">
        <v>1.444</v>
      </c>
    </row>
    <row r="2425" spans="1:2" ht="16.5" customHeight="1">
      <c r="A2425" s="6">
        <v>41158</v>
      </c>
      <c r="B2425" s="11">
        <v>1.4670000000000001</v>
      </c>
    </row>
    <row r="2426" spans="1:2" ht="16.5" customHeight="1">
      <c r="A2426" s="6">
        <v>41159</v>
      </c>
      <c r="B2426" s="11">
        <v>1.4590000000000001</v>
      </c>
    </row>
    <row r="2427" spans="1:2" ht="16.5" customHeight="1">
      <c r="A2427" s="6">
        <v>41160</v>
      </c>
      <c r="B2427" s="11">
        <v>1.4590000000000001</v>
      </c>
    </row>
    <row r="2428" spans="1:2" ht="16.5" customHeight="1">
      <c r="A2428" s="6">
        <v>41161</v>
      </c>
      <c r="B2428" s="11">
        <v>1.4590000000000001</v>
      </c>
    </row>
    <row r="2429" spans="1:2" ht="16.5" customHeight="1">
      <c r="A2429" s="6">
        <v>41162</v>
      </c>
      <c r="B2429" s="11">
        <v>1.4690000000000001</v>
      </c>
    </row>
    <row r="2430" spans="1:2" ht="16.5" customHeight="1">
      <c r="A2430" s="6">
        <v>41163</v>
      </c>
      <c r="B2430" s="11">
        <v>1.4510000000000001</v>
      </c>
    </row>
    <row r="2431" spans="1:2" ht="16.5" customHeight="1">
      <c r="A2431" s="6">
        <v>41164</v>
      </c>
      <c r="B2431" s="11">
        <v>1.4930000000000001</v>
      </c>
    </row>
    <row r="2432" spans="1:2" ht="16.5" customHeight="1">
      <c r="A2432" s="6">
        <v>41165</v>
      </c>
      <c r="B2432" s="11">
        <v>1.496</v>
      </c>
    </row>
    <row r="2433" spans="1:2" ht="16.5" customHeight="1">
      <c r="A2433" s="6">
        <v>41166</v>
      </c>
      <c r="B2433" s="11">
        <v>1.585</v>
      </c>
    </row>
    <row r="2434" spans="1:2" ht="16.5" customHeight="1">
      <c r="A2434" s="6">
        <v>41167</v>
      </c>
      <c r="B2434" s="11">
        <v>1.585</v>
      </c>
    </row>
    <row r="2435" spans="1:2" ht="16.5" customHeight="1">
      <c r="A2435" s="6">
        <v>41168</v>
      </c>
      <c r="B2435" s="11">
        <v>1.585</v>
      </c>
    </row>
    <row r="2436" spans="1:2" ht="16.5" customHeight="1">
      <c r="A2436" s="6">
        <v>41169</v>
      </c>
      <c r="B2436" s="11">
        <v>1.59</v>
      </c>
    </row>
    <row r="2437" spans="1:2" ht="16.5" customHeight="1">
      <c r="A2437" s="6">
        <v>41170</v>
      </c>
      <c r="B2437" s="11">
        <v>1.5640000000000001</v>
      </c>
    </row>
    <row r="2438" spans="1:2" ht="16.5" customHeight="1">
      <c r="A2438" s="6">
        <v>41171</v>
      </c>
      <c r="B2438" s="11">
        <v>1.5249999999999999</v>
      </c>
    </row>
    <row r="2439" spans="1:2" ht="16.5" customHeight="1">
      <c r="A2439" s="6">
        <v>41172</v>
      </c>
      <c r="B2439" s="11">
        <v>1.5089999999999999</v>
      </c>
    </row>
    <row r="2440" spans="1:2" ht="16.5" customHeight="1">
      <c r="A2440" s="6">
        <v>41173</v>
      </c>
      <c r="B2440" s="11">
        <v>1.51</v>
      </c>
    </row>
    <row r="2441" spans="1:2" ht="16.5" customHeight="1">
      <c r="A2441" s="6">
        <v>41174</v>
      </c>
      <c r="B2441" s="11">
        <v>1.51</v>
      </c>
    </row>
    <row r="2442" spans="1:2" ht="16.5" customHeight="1">
      <c r="A2442" s="6">
        <v>41175</v>
      </c>
      <c r="B2442" s="11">
        <v>1.51</v>
      </c>
    </row>
    <row r="2443" spans="1:2" ht="16.5" customHeight="1">
      <c r="A2443" s="6">
        <v>41176</v>
      </c>
      <c r="B2443" s="11">
        <v>1.466</v>
      </c>
    </row>
    <row r="2444" spans="1:2" ht="16.5" customHeight="1">
      <c r="A2444" s="6">
        <v>41177</v>
      </c>
      <c r="B2444" s="11">
        <v>1.4690000000000001</v>
      </c>
    </row>
    <row r="2445" spans="1:2" ht="16.5" customHeight="1">
      <c r="A2445" s="6">
        <v>41178</v>
      </c>
      <c r="B2445" s="11">
        <v>1.4419999999999999</v>
      </c>
    </row>
    <row r="2446" spans="1:2" ht="16.5" customHeight="1">
      <c r="A2446" s="6">
        <v>41179</v>
      </c>
      <c r="B2446" s="11">
        <v>1.4650000000000001</v>
      </c>
    </row>
    <row r="2447" spans="1:2" ht="16.5" customHeight="1">
      <c r="A2447" s="6">
        <v>41180</v>
      </c>
      <c r="B2447" s="11">
        <v>1.518</v>
      </c>
    </row>
    <row r="2448" spans="1:2" ht="16.5" customHeight="1">
      <c r="A2448" s="6">
        <v>41181</v>
      </c>
      <c r="B2448" s="11">
        <v>1.518</v>
      </c>
    </row>
    <row r="2449" spans="1:2" ht="16.5" customHeight="1">
      <c r="A2449" s="6">
        <v>41182</v>
      </c>
      <c r="B2449" s="11">
        <v>1.518</v>
      </c>
    </row>
    <row r="2450" spans="1:2" ht="16.5" customHeight="1">
      <c r="A2450" s="6">
        <v>41183</v>
      </c>
      <c r="B2450" s="11">
        <v>1.544</v>
      </c>
    </row>
    <row r="2451" spans="1:2" ht="16.5" customHeight="1">
      <c r="A2451" s="6">
        <v>41184</v>
      </c>
      <c r="B2451" s="11">
        <v>1.5289999999999999</v>
      </c>
    </row>
    <row r="2452" spans="1:2" ht="16.5" customHeight="1">
      <c r="A2452" s="6">
        <v>41185</v>
      </c>
      <c r="B2452" s="11">
        <v>1.516</v>
      </c>
    </row>
    <row r="2453" spans="1:2" ht="16.5" customHeight="1">
      <c r="A2453" s="6">
        <v>41186</v>
      </c>
      <c r="B2453" s="11">
        <v>1.536</v>
      </c>
    </row>
    <row r="2454" spans="1:2" ht="16.5" customHeight="1">
      <c r="A2454" s="6">
        <v>41187</v>
      </c>
      <c r="B2454" s="11">
        <v>1.5840000000000001</v>
      </c>
    </row>
    <row r="2455" spans="1:2" ht="16.5" customHeight="1">
      <c r="A2455" s="6">
        <v>41188</v>
      </c>
      <c r="B2455" s="11">
        <v>1.5840000000000001</v>
      </c>
    </row>
    <row r="2456" spans="1:2" ht="16.5" customHeight="1">
      <c r="A2456" s="6">
        <v>41189</v>
      </c>
      <c r="B2456" s="11">
        <v>1.5840000000000001</v>
      </c>
    </row>
    <row r="2457" spans="1:2" ht="16.5" customHeight="1">
      <c r="A2457" s="6">
        <v>41190</v>
      </c>
      <c r="B2457" s="11">
        <v>1.5629999999999999</v>
      </c>
    </row>
    <row r="2458" spans="1:2" ht="16.5" customHeight="1">
      <c r="A2458" s="6">
        <v>41191</v>
      </c>
      <c r="B2458" s="11">
        <v>1.5209999999999999</v>
      </c>
    </row>
    <row r="2459" spans="1:2" ht="16.5" customHeight="1">
      <c r="A2459" s="6">
        <v>41192</v>
      </c>
      <c r="B2459" s="11">
        <v>1.524</v>
      </c>
    </row>
    <row r="2460" spans="1:2" ht="16.5" customHeight="1">
      <c r="A2460" s="6">
        <v>41193</v>
      </c>
      <c r="B2460" s="11">
        <v>1.5349999999999999</v>
      </c>
    </row>
    <row r="2461" spans="1:2" ht="16.5" customHeight="1">
      <c r="A2461" s="6">
        <v>41194</v>
      </c>
      <c r="B2461" s="11">
        <v>1.5149999999999999</v>
      </c>
    </row>
    <row r="2462" spans="1:2" ht="16.5" customHeight="1">
      <c r="A2462" s="6">
        <v>41195</v>
      </c>
      <c r="B2462" s="11">
        <v>1.5149999999999999</v>
      </c>
    </row>
    <row r="2463" spans="1:2" ht="16.5" customHeight="1">
      <c r="A2463" s="6">
        <v>41196</v>
      </c>
      <c r="B2463" s="11">
        <v>1.5149999999999999</v>
      </c>
    </row>
    <row r="2464" spans="1:2" ht="16.5" customHeight="1">
      <c r="A2464" s="6">
        <v>41197</v>
      </c>
      <c r="B2464" s="11">
        <v>1.504</v>
      </c>
    </row>
    <row r="2465" spans="1:2" ht="16.5" customHeight="1">
      <c r="A2465" s="6">
        <v>41198</v>
      </c>
      <c r="B2465" s="11">
        <v>1.4830000000000001</v>
      </c>
    </row>
    <row r="2466" spans="1:2" ht="16.5" customHeight="1">
      <c r="A2466" s="6">
        <v>41199</v>
      </c>
      <c r="B2466" s="11">
        <v>1.502</v>
      </c>
    </row>
    <row r="2467" spans="1:2" ht="16.5" customHeight="1">
      <c r="A2467" s="6">
        <v>41200</v>
      </c>
      <c r="B2467" s="11">
        <v>1.4990000000000001</v>
      </c>
    </row>
    <row r="2468" spans="1:2" ht="16.5" customHeight="1">
      <c r="A2468" s="6">
        <v>41201</v>
      </c>
      <c r="B2468" s="11">
        <v>1.486</v>
      </c>
    </row>
    <row r="2469" spans="1:2" ht="16.5" customHeight="1">
      <c r="A2469" s="6">
        <v>41202</v>
      </c>
      <c r="B2469" s="11">
        <v>1.486</v>
      </c>
    </row>
    <row r="2470" spans="1:2" ht="16.5" customHeight="1">
      <c r="A2470" s="6">
        <v>41203</v>
      </c>
      <c r="B2470" s="11">
        <v>1.486</v>
      </c>
    </row>
    <row r="2471" spans="1:2" ht="16.5" customHeight="1">
      <c r="A2471" s="6">
        <v>41204</v>
      </c>
      <c r="B2471" s="11">
        <v>1.4850000000000001</v>
      </c>
    </row>
    <row r="2472" spans="1:2" ht="16.5" customHeight="1">
      <c r="A2472" s="6">
        <v>41205</v>
      </c>
      <c r="B2472" s="11">
        <v>1.4550000000000001</v>
      </c>
    </row>
    <row r="2473" spans="1:2" ht="16.5" customHeight="1">
      <c r="A2473" s="6">
        <v>41206</v>
      </c>
      <c r="B2473" s="11">
        <v>1.454</v>
      </c>
    </row>
    <row r="2474" spans="1:2" ht="16.5" customHeight="1">
      <c r="A2474" s="6">
        <v>41207</v>
      </c>
      <c r="B2474" s="11">
        <v>1.4590000000000001</v>
      </c>
    </row>
    <row r="2475" spans="1:2" ht="16.5" customHeight="1">
      <c r="A2475" s="6">
        <v>41208</v>
      </c>
      <c r="B2475" s="11">
        <v>1.4319999999999999</v>
      </c>
    </row>
    <row r="2476" spans="1:2" ht="16.5" customHeight="1">
      <c r="A2476" s="6">
        <v>41209</v>
      </c>
      <c r="B2476" s="11">
        <v>1.4319999999999999</v>
      </c>
    </row>
    <row r="2477" spans="1:2" ht="16.5" customHeight="1">
      <c r="A2477" s="6">
        <v>41210</v>
      </c>
      <c r="B2477" s="11">
        <v>1.4319999999999999</v>
      </c>
    </row>
    <row r="2478" spans="1:2" ht="16.5" customHeight="1">
      <c r="A2478" s="6">
        <v>41211</v>
      </c>
      <c r="B2478" s="11">
        <v>1.389</v>
      </c>
    </row>
    <row r="2479" spans="1:2" ht="16.5" customHeight="1">
      <c r="A2479" s="6">
        <v>41212</v>
      </c>
      <c r="B2479" s="11">
        <v>1.389</v>
      </c>
    </row>
    <row r="2480" spans="1:2" ht="16.5" customHeight="1">
      <c r="A2480" s="6">
        <v>41213</v>
      </c>
      <c r="B2480" s="11">
        <v>1.415</v>
      </c>
    </row>
    <row r="2481" spans="1:2" ht="16.5" customHeight="1">
      <c r="A2481" s="6">
        <v>41214</v>
      </c>
      <c r="B2481" s="11">
        <v>1.429</v>
      </c>
    </row>
    <row r="2482" spans="1:2" ht="16.5" customHeight="1">
      <c r="A2482" s="6">
        <v>41215</v>
      </c>
      <c r="B2482" s="11">
        <v>1.4430000000000001</v>
      </c>
    </row>
    <row r="2483" spans="1:2" ht="16.5" customHeight="1">
      <c r="A2483" s="6">
        <v>41216</v>
      </c>
      <c r="B2483" s="11">
        <v>1.4430000000000001</v>
      </c>
    </row>
    <row r="2484" spans="1:2" ht="16.5" customHeight="1">
      <c r="A2484" s="6">
        <v>41217</v>
      </c>
      <c r="B2484" s="11">
        <v>1.4430000000000001</v>
      </c>
    </row>
    <row r="2485" spans="1:2" ht="16.5" customHeight="1">
      <c r="A2485" s="6">
        <v>41218</v>
      </c>
      <c r="B2485" s="11">
        <v>1.4079999999999999</v>
      </c>
    </row>
    <row r="2486" spans="1:2" ht="16.5" customHeight="1">
      <c r="A2486" s="6">
        <v>41219</v>
      </c>
      <c r="B2486" s="11">
        <v>1.4239999999999999</v>
      </c>
    </row>
    <row r="2487" spans="1:2" ht="16.5" customHeight="1">
      <c r="A2487" s="6">
        <v>41220</v>
      </c>
      <c r="B2487" s="11">
        <v>1.365</v>
      </c>
    </row>
    <row r="2488" spans="1:2" ht="16.5" customHeight="1">
      <c r="A2488" s="6">
        <v>41221</v>
      </c>
      <c r="B2488" s="11">
        <v>1.34</v>
      </c>
    </row>
    <row r="2489" spans="1:2" ht="16.5" customHeight="1">
      <c r="A2489" s="6">
        <v>41222</v>
      </c>
      <c r="B2489" s="11">
        <v>1.341</v>
      </c>
    </row>
    <row r="2490" spans="1:2" ht="16.5" customHeight="1">
      <c r="A2490" s="6">
        <v>41223</v>
      </c>
      <c r="B2490" s="11">
        <v>1.341</v>
      </c>
    </row>
    <row r="2491" spans="1:2" ht="16.5" customHeight="1">
      <c r="A2491" s="6">
        <v>41224</v>
      </c>
      <c r="B2491" s="11">
        <v>1.341</v>
      </c>
    </row>
    <row r="2492" spans="1:2" ht="16.5" customHeight="1">
      <c r="A2492" s="6">
        <v>41225</v>
      </c>
      <c r="B2492" s="11">
        <v>1.3380000000000001</v>
      </c>
    </row>
    <row r="2493" spans="1:2" ht="16.5" customHeight="1">
      <c r="A2493" s="6">
        <v>41226</v>
      </c>
      <c r="B2493" s="11">
        <v>1.325</v>
      </c>
    </row>
    <row r="2494" spans="1:2" ht="16.5" customHeight="1">
      <c r="A2494" s="6">
        <v>41227</v>
      </c>
      <c r="B2494" s="11">
        <v>1.325</v>
      </c>
    </row>
    <row r="2495" spans="1:2" ht="16.5" customHeight="1">
      <c r="A2495" s="6">
        <v>41228</v>
      </c>
      <c r="B2495" s="11">
        <v>1.333</v>
      </c>
    </row>
    <row r="2496" spans="1:2" ht="16.5" customHeight="1">
      <c r="A2496" s="6">
        <v>41229</v>
      </c>
      <c r="B2496" s="11">
        <v>1.3089999999999999</v>
      </c>
    </row>
    <row r="2497" spans="1:2" ht="16.5" customHeight="1">
      <c r="A2497" s="6">
        <v>41230</v>
      </c>
      <c r="B2497" s="11">
        <v>1.3089999999999999</v>
      </c>
    </row>
    <row r="2498" spans="1:2" ht="16.5" customHeight="1">
      <c r="A2498" s="6">
        <v>41231</v>
      </c>
      <c r="B2498" s="11">
        <v>1.3089999999999999</v>
      </c>
    </row>
    <row r="2499" spans="1:2" ht="16.5" customHeight="1">
      <c r="A2499" s="6">
        <v>41232</v>
      </c>
      <c r="B2499" s="11">
        <v>1.325</v>
      </c>
    </row>
    <row r="2500" spans="1:2" ht="16.5" customHeight="1">
      <c r="A2500" s="6">
        <v>41233</v>
      </c>
      <c r="B2500" s="11">
        <v>1.369</v>
      </c>
    </row>
    <row r="2501" spans="1:2" ht="16.5" customHeight="1">
      <c r="A2501" s="6">
        <v>41234</v>
      </c>
      <c r="B2501" s="11">
        <v>1.409</v>
      </c>
    </row>
    <row r="2502" spans="1:2" ht="16.5" customHeight="1">
      <c r="A2502" s="6">
        <v>41235</v>
      </c>
      <c r="B2502" s="11">
        <v>1.4079999999999999</v>
      </c>
    </row>
    <row r="2503" spans="1:2" ht="16.5" customHeight="1">
      <c r="A2503" s="6">
        <v>41236</v>
      </c>
      <c r="B2503" s="11">
        <v>1.42</v>
      </c>
    </row>
    <row r="2504" spans="1:2" ht="16.5" customHeight="1">
      <c r="A2504" s="6">
        <v>41237</v>
      </c>
      <c r="B2504" s="11">
        <v>1.42</v>
      </c>
    </row>
    <row r="2505" spans="1:2" ht="16.5" customHeight="1">
      <c r="A2505" s="6">
        <v>41238</v>
      </c>
      <c r="B2505" s="11">
        <v>1.42</v>
      </c>
    </row>
    <row r="2506" spans="1:2" ht="16.5" customHeight="1">
      <c r="A2506" s="6">
        <v>41239</v>
      </c>
      <c r="B2506" s="11">
        <v>1.4059999999999999</v>
      </c>
    </row>
    <row r="2507" spans="1:2" ht="16.5" customHeight="1">
      <c r="A2507" s="6">
        <v>41240</v>
      </c>
      <c r="B2507" s="11">
        <v>1.397</v>
      </c>
    </row>
    <row r="2508" spans="1:2" ht="16.5" customHeight="1">
      <c r="A2508" s="6">
        <v>41241</v>
      </c>
      <c r="B2508" s="11">
        <v>1.3640000000000001</v>
      </c>
    </row>
    <row r="2509" spans="1:2" ht="16.5" customHeight="1">
      <c r="A2509" s="6">
        <v>41242</v>
      </c>
      <c r="B2509" s="11">
        <v>1.3720000000000001</v>
      </c>
    </row>
    <row r="2510" spans="1:2" ht="16.5" customHeight="1">
      <c r="A2510" s="6">
        <v>41243</v>
      </c>
      <c r="B2510" s="11">
        <v>1.3580000000000001</v>
      </c>
    </row>
    <row r="2511" spans="1:2" ht="16.5" customHeight="1">
      <c r="A2511" s="6">
        <v>41244</v>
      </c>
      <c r="B2511" s="11">
        <v>1.3580000000000001</v>
      </c>
    </row>
    <row r="2512" spans="1:2" ht="16.5" customHeight="1">
      <c r="A2512" s="6">
        <v>41245</v>
      </c>
      <c r="B2512" s="11">
        <v>1.3580000000000001</v>
      </c>
    </row>
    <row r="2513" spans="1:2" ht="16.5" customHeight="1">
      <c r="A2513" s="6">
        <v>41246</v>
      </c>
      <c r="B2513" s="11">
        <v>1.367</v>
      </c>
    </row>
    <row r="2514" spans="1:2" ht="16.5" customHeight="1">
      <c r="A2514" s="6">
        <v>41247</v>
      </c>
      <c r="B2514" s="11">
        <v>1.375</v>
      </c>
    </row>
    <row r="2515" spans="1:2" ht="16.5" customHeight="1">
      <c r="A2515" s="6">
        <v>41248</v>
      </c>
      <c r="B2515" s="11">
        <v>1.373</v>
      </c>
    </row>
    <row r="2516" spans="1:2" ht="16.5" customHeight="1">
      <c r="A2516" s="6">
        <v>41249</v>
      </c>
      <c r="B2516" s="11">
        <v>1.331</v>
      </c>
    </row>
    <row r="2517" spans="1:2" ht="16.5" customHeight="1">
      <c r="A2517" s="6">
        <v>41250</v>
      </c>
      <c r="B2517" s="11">
        <v>1.321</v>
      </c>
    </row>
    <row r="2518" spans="1:2" ht="16.5" customHeight="1">
      <c r="A2518" s="6">
        <v>41251</v>
      </c>
      <c r="B2518" s="11">
        <v>1.321</v>
      </c>
    </row>
    <row r="2519" spans="1:2" ht="16.5" customHeight="1">
      <c r="A2519" s="6">
        <v>41252</v>
      </c>
      <c r="B2519" s="11">
        <v>1.321</v>
      </c>
    </row>
    <row r="2520" spans="1:2" ht="16.5" customHeight="1">
      <c r="A2520" s="6">
        <v>41253</v>
      </c>
      <c r="B2520" s="11">
        <v>1.3240000000000001</v>
      </c>
    </row>
    <row r="2521" spans="1:2" ht="16.5" customHeight="1">
      <c r="A2521" s="6">
        <v>41254</v>
      </c>
      <c r="B2521" s="11">
        <v>1.347</v>
      </c>
    </row>
    <row r="2522" spans="1:2" ht="16.5" customHeight="1">
      <c r="A2522" s="6">
        <v>41255</v>
      </c>
      <c r="B2522" s="11">
        <v>1.3560000000000001</v>
      </c>
    </row>
    <row r="2523" spans="1:2" ht="16.5" customHeight="1">
      <c r="A2523" s="6">
        <v>41256</v>
      </c>
      <c r="B2523" s="11">
        <v>1.3660000000000001</v>
      </c>
    </row>
    <row r="2524" spans="1:2" ht="16.5" customHeight="1">
      <c r="A2524" s="6">
        <v>41257</v>
      </c>
      <c r="B2524" s="11">
        <v>1.3779999999999999</v>
      </c>
    </row>
    <row r="2525" spans="1:2" ht="16.5" customHeight="1">
      <c r="A2525" s="6">
        <v>41258</v>
      </c>
      <c r="B2525" s="11">
        <v>1.3779999999999999</v>
      </c>
    </row>
    <row r="2526" spans="1:2" ht="16.5" customHeight="1">
      <c r="A2526" s="6">
        <v>41259</v>
      </c>
      <c r="B2526" s="11">
        <v>1.3779999999999999</v>
      </c>
    </row>
    <row r="2527" spans="1:2" ht="16.5" customHeight="1">
      <c r="A2527" s="6">
        <v>41260</v>
      </c>
      <c r="B2527" s="11">
        <v>1.3560000000000001</v>
      </c>
    </row>
    <row r="2528" spans="1:2" ht="16.5" customHeight="1">
      <c r="A2528" s="6">
        <v>41261</v>
      </c>
      <c r="B2528" s="11">
        <v>1.383</v>
      </c>
    </row>
    <row r="2529" spans="1:2" ht="16.5" customHeight="1">
      <c r="A2529" s="6">
        <v>41262</v>
      </c>
      <c r="B2529" s="11">
        <v>1.3740000000000001</v>
      </c>
    </row>
    <row r="2530" spans="1:2" ht="16.5" customHeight="1">
      <c r="A2530" s="6">
        <v>41263</v>
      </c>
      <c r="B2530" s="11">
        <v>1.393</v>
      </c>
    </row>
    <row r="2531" spans="1:2" ht="16.5" customHeight="1">
      <c r="A2531" s="6">
        <v>41264</v>
      </c>
      <c r="B2531" s="11">
        <v>1.3819999999999999</v>
      </c>
    </row>
    <row r="2532" spans="1:2" ht="16.5" customHeight="1">
      <c r="A2532" s="6">
        <v>41265</v>
      </c>
      <c r="B2532" s="11">
        <v>1.3819999999999999</v>
      </c>
    </row>
    <row r="2533" spans="1:2" ht="16.5" customHeight="1">
      <c r="A2533" s="6">
        <v>41266</v>
      </c>
      <c r="B2533" s="11">
        <v>1.3819999999999999</v>
      </c>
    </row>
    <row r="2534" spans="1:2" ht="16.5" customHeight="1">
      <c r="A2534" s="6">
        <v>41267</v>
      </c>
      <c r="B2534" s="11">
        <v>1.383</v>
      </c>
    </row>
    <row r="2535" spans="1:2" ht="16.5" customHeight="1">
      <c r="A2535" s="6">
        <v>41268</v>
      </c>
      <c r="B2535" s="11">
        <v>1.383</v>
      </c>
    </row>
    <row r="2536" spans="1:2" ht="16.5" customHeight="1">
      <c r="A2536" s="6">
        <v>41269</v>
      </c>
      <c r="B2536" s="11">
        <v>1.383</v>
      </c>
    </row>
    <row r="2537" spans="1:2" ht="16.5" customHeight="1">
      <c r="A2537" s="6">
        <v>41270</v>
      </c>
      <c r="B2537" s="11">
        <v>1.363</v>
      </c>
    </row>
    <row r="2538" spans="1:2" ht="16.5" customHeight="1">
      <c r="A2538" s="6">
        <v>41271</v>
      </c>
      <c r="B2538" s="11">
        <v>1.3819999999999999</v>
      </c>
    </row>
    <row r="2539" spans="1:2" ht="16.5" customHeight="1">
      <c r="A2539" s="6">
        <v>41272</v>
      </c>
      <c r="B2539" s="11">
        <v>1.3819999999999999</v>
      </c>
    </row>
    <row r="2540" spans="1:2" ht="16.5" customHeight="1">
      <c r="A2540" s="6">
        <v>41273</v>
      </c>
      <c r="B2540" s="11">
        <v>1.3819999999999999</v>
      </c>
    </row>
    <row r="2541" spans="1:2" ht="16.5" customHeight="1">
      <c r="A2541" s="6">
        <v>41274</v>
      </c>
      <c r="B2541" s="11">
        <v>1.3819999999999999</v>
      </c>
    </row>
    <row r="2542" spans="1:2" ht="16.5" customHeight="1">
      <c r="A2542" s="6">
        <v>41275</v>
      </c>
      <c r="B2542" s="11">
        <v>1.3819999999999999</v>
      </c>
    </row>
    <row r="2543" spans="1:2" ht="16.5" customHeight="1">
      <c r="A2543" s="6">
        <v>41276</v>
      </c>
      <c r="B2543" s="11">
        <v>1.4410000000000001</v>
      </c>
    </row>
    <row r="2544" spans="1:2" ht="16.5" customHeight="1">
      <c r="A2544" s="6">
        <v>41277</v>
      </c>
      <c r="B2544" s="11">
        <v>1.4750000000000001</v>
      </c>
    </row>
    <row r="2545" spans="1:2" ht="16.5" customHeight="1">
      <c r="A2545" s="6">
        <v>41278</v>
      </c>
      <c r="B2545" s="11">
        <v>1.4630000000000001</v>
      </c>
    </row>
    <row r="2546" spans="1:2" ht="16.5" customHeight="1">
      <c r="A2546" s="6">
        <v>41279</v>
      </c>
      <c r="B2546" s="11">
        <v>1.4630000000000001</v>
      </c>
    </row>
    <row r="2547" spans="1:2" ht="16.5" customHeight="1">
      <c r="A2547" s="6">
        <v>41280</v>
      </c>
      <c r="B2547" s="11">
        <v>1.4630000000000001</v>
      </c>
    </row>
    <row r="2548" spans="1:2" ht="16.5" customHeight="1">
      <c r="A2548" s="6">
        <v>41281</v>
      </c>
      <c r="B2548" s="11">
        <v>1.466</v>
      </c>
    </row>
    <row r="2549" spans="1:2" ht="16.5" customHeight="1">
      <c r="A2549" s="6">
        <v>41282</v>
      </c>
      <c r="B2549" s="11">
        <v>1.4650000000000001</v>
      </c>
    </row>
    <row r="2550" spans="1:2" ht="16.5" customHeight="1">
      <c r="A2550" s="6">
        <v>41283</v>
      </c>
      <c r="B2550" s="11">
        <v>1.4490000000000001</v>
      </c>
    </row>
    <row r="2551" spans="1:2" ht="16.5" customHeight="1">
      <c r="A2551" s="6">
        <v>41284</v>
      </c>
      <c r="B2551" s="11">
        <v>1.462</v>
      </c>
    </row>
    <row r="2552" spans="1:2" ht="16.5" customHeight="1">
      <c r="A2552" s="6">
        <v>41285</v>
      </c>
      <c r="B2552" s="11">
        <v>1.4810000000000001</v>
      </c>
    </row>
    <row r="2553" spans="1:2" ht="16.5" customHeight="1">
      <c r="A2553" s="6">
        <v>41286</v>
      </c>
      <c r="B2553" s="11">
        <v>1.4810000000000001</v>
      </c>
    </row>
    <row r="2554" spans="1:2" ht="16.5" customHeight="1">
      <c r="A2554" s="6">
        <v>41287</v>
      </c>
      <c r="B2554" s="11">
        <v>1.4810000000000001</v>
      </c>
    </row>
    <row r="2555" spans="1:2" ht="16.5" customHeight="1">
      <c r="A2555" s="6">
        <v>41288</v>
      </c>
      <c r="B2555" s="11">
        <v>1.456</v>
      </c>
    </row>
    <row r="2556" spans="1:2" ht="16.5" customHeight="1">
      <c r="A2556" s="6">
        <v>41289</v>
      </c>
      <c r="B2556" s="11">
        <v>1.4339999999999999</v>
      </c>
    </row>
    <row r="2557" spans="1:2" ht="16.5" customHeight="1">
      <c r="A2557" s="6">
        <v>41290</v>
      </c>
      <c r="B2557" s="11">
        <v>1.4350000000000001</v>
      </c>
    </row>
    <row r="2558" spans="1:2" ht="16.5" customHeight="1">
      <c r="A2558" s="6">
        <v>41291</v>
      </c>
      <c r="B2558" s="11">
        <v>1.4370000000000001</v>
      </c>
    </row>
    <row r="2559" spans="1:2" ht="16.5" customHeight="1">
      <c r="A2559" s="6">
        <v>41292</v>
      </c>
      <c r="B2559" s="11">
        <v>1.4259999999999999</v>
      </c>
    </row>
    <row r="2560" spans="1:2" ht="16.5" customHeight="1">
      <c r="A2560" s="6">
        <v>41293</v>
      </c>
      <c r="B2560" s="11">
        <v>1.4259999999999999</v>
      </c>
    </row>
    <row r="2561" spans="1:2" ht="16.5" customHeight="1">
      <c r="A2561" s="6">
        <v>41294</v>
      </c>
      <c r="B2561" s="11">
        <v>1.4259999999999999</v>
      </c>
    </row>
    <row r="2562" spans="1:2" ht="16.5" customHeight="1">
      <c r="A2562" s="6">
        <v>41295</v>
      </c>
      <c r="B2562" s="11">
        <v>1.4319999999999999</v>
      </c>
    </row>
    <row r="2563" spans="1:2" ht="16.5" customHeight="1">
      <c r="A2563" s="6">
        <v>41296</v>
      </c>
      <c r="B2563" s="11">
        <v>1.44</v>
      </c>
    </row>
    <row r="2564" spans="1:2" ht="16.5" customHeight="1">
      <c r="A2564" s="6">
        <v>41297</v>
      </c>
      <c r="B2564" s="11">
        <v>1.4430000000000001</v>
      </c>
    </row>
    <row r="2565" spans="1:2" ht="16.5" customHeight="1">
      <c r="A2565" s="6">
        <v>41298</v>
      </c>
      <c r="B2565" s="11">
        <v>1.4670000000000001</v>
      </c>
    </row>
    <row r="2566" spans="1:2" ht="16.5" customHeight="1">
      <c r="A2566" s="6">
        <v>41299</v>
      </c>
      <c r="B2566" s="11">
        <v>1.4870000000000001</v>
      </c>
    </row>
    <row r="2567" spans="1:2" ht="16.5" customHeight="1">
      <c r="A2567" s="6">
        <v>41300</v>
      </c>
      <c r="B2567" s="11">
        <v>1.4870000000000001</v>
      </c>
    </row>
    <row r="2568" spans="1:2" ht="16.5" customHeight="1">
      <c r="A2568" s="6">
        <v>41301</v>
      </c>
      <c r="B2568" s="11">
        <v>1.4870000000000001</v>
      </c>
    </row>
    <row r="2569" spans="1:2" ht="16.5" customHeight="1">
      <c r="A2569" s="6">
        <v>41302</v>
      </c>
      <c r="B2569" s="11">
        <v>1.5049999999999999</v>
      </c>
    </row>
    <row r="2570" spans="1:2" ht="16.5" customHeight="1">
      <c r="A2570" s="6">
        <v>41303</v>
      </c>
      <c r="B2570" s="11">
        <v>1.508</v>
      </c>
    </row>
    <row r="2571" spans="1:2" ht="16.5" customHeight="1">
      <c r="A2571" s="6">
        <v>41304</v>
      </c>
      <c r="B2571" s="11">
        <v>1.524</v>
      </c>
    </row>
    <row r="2572" spans="1:2" ht="16.5" customHeight="1">
      <c r="A2572" s="6">
        <v>41305</v>
      </c>
      <c r="B2572" s="11">
        <v>1.508</v>
      </c>
    </row>
    <row r="2573" spans="1:2" ht="16.5" customHeight="1">
      <c r="A2573" s="6">
        <v>41306</v>
      </c>
      <c r="B2573" s="11">
        <v>1.484</v>
      </c>
    </row>
    <row r="2574" spans="1:2" ht="16.5" customHeight="1">
      <c r="A2574" s="6">
        <v>41307</v>
      </c>
      <c r="B2574" s="11">
        <v>1.484</v>
      </c>
    </row>
    <row r="2575" spans="1:2" ht="16.5" customHeight="1">
      <c r="A2575" s="6">
        <v>41308</v>
      </c>
      <c r="B2575" s="11">
        <v>1.484</v>
      </c>
    </row>
    <row r="2576" spans="1:2" ht="16.5" customHeight="1">
      <c r="A2576" s="6">
        <v>41309</v>
      </c>
      <c r="B2576" s="11">
        <v>1.47</v>
      </c>
    </row>
    <row r="2577" spans="1:2" ht="16.5" customHeight="1">
      <c r="A2577" s="6">
        <v>41310</v>
      </c>
      <c r="B2577" s="11">
        <v>1.5009999999999999</v>
      </c>
    </row>
    <row r="2578" spans="1:2" ht="16.5" customHeight="1">
      <c r="A2578" s="6">
        <v>41311</v>
      </c>
      <c r="B2578" s="11">
        <v>1.482</v>
      </c>
    </row>
    <row r="2579" spans="1:2" ht="16.5" customHeight="1">
      <c r="A2579" s="6">
        <v>41312</v>
      </c>
      <c r="B2579" s="11">
        <v>1.4750000000000001</v>
      </c>
    </row>
    <row r="2580" spans="1:2" ht="16.5" customHeight="1">
      <c r="A2580" s="6">
        <v>41313</v>
      </c>
      <c r="B2580" s="11">
        <v>1.482</v>
      </c>
    </row>
    <row r="2581" spans="1:2" ht="16.5" customHeight="1">
      <c r="A2581" s="6">
        <v>41314</v>
      </c>
      <c r="B2581" s="11">
        <v>1.482</v>
      </c>
    </row>
    <row r="2582" spans="1:2" ht="16.5" customHeight="1">
      <c r="A2582" s="6">
        <v>41315</v>
      </c>
      <c r="B2582" s="11">
        <v>1.482</v>
      </c>
    </row>
    <row r="2583" spans="1:2" ht="16.5" customHeight="1">
      <c r="A2583" s="6">
        <v>41316</v>
      </c>
      <c r="B2583" s="11">
        <v>1.4810000000000001</v>
      </c>
    </row>
    <row r="2584" spans="1:2" ht="16.5" customHeight="1">
      <c r="A2584" s="6">
        <v>41317</v>
      </c>
      <c r="B2584" s="11">
        <v>1.476</v>
      </c>
    </row>
    <row r="2585" spans="1:2" ht="16.5" customHeight="1">
      <c r="A2585" s="6">
        <v>41318</v>
      </c>
      <c r="B2585" s="11">
        <v>1.48</v>
      </c>
    </row>
    <row r="2586" spans="1:2" ht="16.5" customHeight="1">
      <c r="A2586" s="6">
        <v>41319</v>
      </c>
      <c r="B2586" s="11">
        <v>1.47</v>
      </c>
    </row>
    <row r="2587" spans="1:2" ht="16.5" customHeight="1">
      <c r="A2587" s="6">
        <v>41320</v>
      </c>
      <c r="B2587" s="11">
        <v>1.4550000000000001</v>
      </c>
    </row>
    <row r="2588" spans="1:2" ht="16.5" customHeight="1">
      <c r="A2588" s="6">
        <v>41321</v>
      </c>
      <c r="B2588" s="11">
        <v>1.4550000000000001</v>
      </c>
    </row>
    <row r="2589" spans="1:2" ht="16.5" customHeight="1">
      <c r="A2589" s="6">
        <v>41322</v>
      </c>
      <c r="B2589" s="11">
        <v>1.4550000000000001</v>
      </c>
    </row>
    <row r="2590" spans="1:2" ht="16.5" customHeight="1">
      <c r="A2590" s="6">
        <v>41323</v>
      </c>
      <c r="B2590" s="11">
        <v>1.4410000000000001</v>
      </c>
    </row>
    <row r="2591" spans="1:2" ht="16.5" customHeight="1">
      <c r="A2591" s="6">
        <v>41324</v>
      </c>
      <c r="B2591" s="11">
        <v>1.4239999999999999</v>
      </c>
    </row>
    <row r="2592" spans="1:2" ht="16.5" customHeight="1">
      <c r="A2592" s="6">
        <v>41325</v>
      </c>
      <c r="B2592" s="11">
        <v>1.4059999999999999</v>
      </c>
    </row>
    <row r="2593" spans="1:2" ht="16.5" customHeight="1">
      <c r="A2593" s="6">
        <v>41326</v>
      </c>
      <c r="B2593" s="11">
        <v>1.379</v>
      </c>
    </row>
    <row r="2594" spans="1:2" ht="16.5" customHeight="1">
      <c r="A2594" s="6">
        <v>41327</v>
      </c>
      <c r="B2594" s="11">
        <v>1.3720000000000001</v>
      </c>
    </row>
    <row r="2595" spans="1:2" ht="16.5" customHeight="1">
      <c r="A2595" s="6">
        <v>41328</v>
      </c>
      <c r="B2595" s="11">
        <v>1.3720000000000001</v>
      </c>
    </row>
    <row r="2596" spans="1:2" ht="16.5" customHeight="1">
      <c r="A2596" s="6">
        <v>41329</v>
      </c>
      <c r="B2596" s="11">
        <v>1.3720000000000001</v>
      </c>
    </row>
    <row r="2597" spans="1:2" ht="16.5" customHeight="1">
      <c r="A2597" s="6">
        <v>41330</v>
      </c>
      <c r="B2597" s="11">
        <v>1.37</v>
      </c>
    </row>
    <row r="2598" spans="1:2" ht="16.5" customHeight="1">
      <c r="A2598" s="6">
        <v>41331</v>
      </c>
      <c r="B2598" s="11">
        <v>1.331</v>
      </c>
    </row>
    <row r="2599" spans="1:2" ht="16.5" customHeight="1">
      <c r="A2599" s="6">
        <v>41332</v>
      </c>
      <c r="B2599" s="11">
        <v>1.306</v>
      </c>
    </row>
    <row r="2600" spans="1:2" ht="16.5" customHeight="1">
      <c r="A2600" s="6">
        <v>41333</v>
      </c>
      <c r="B2600" s="11">
        <v>1.3280000000000001</v>
      </c>
    </row>
    <row r="2601" spans="1:2" ht="16.5" customHeight="1">
      <c r="A2601" s="6">
        <v>41334</v>
      </c>
      <c r="B2601" s="11">
        <v>1.343</v>
      </c>
    </row>
    <row r="2602" spans="1:2" ht="16.5" customHeight="1">
      <c r="A2602" s="6">
        <v>41335</v>
      </c>
      <c r="B2602" s="11">
        <v>1.343</v>
      </c>
    </row>
    <row r="2603" spans="1:2" ht="16.5" customHeight="1">
      <c r="A2603" s="6">
        <v>41336</v>
      </c>
      <c r="B2603" s="11">
        <v>1.343</v>
      </c>
    </row>
    <row r="2604" spans="1:2" ht="16.5" customHeight="1">
      <c r="A2604" s="6">
        <v>41337</v>
      </c>
      <c r="B2604" s="11">
        <v>1.339</v>
      </c>
    </row>
    <row r="2605" spans="1:2" ht="16.5" customHeight="1">
      <c r="A2605" s="6">
        <v>41338</v>
      </c>
      <c r="B2605" s="11">
        <v>1.3720000000000001</v>
      </c>
    </row>
    <row r="2606" spans="1:2" ht="16.5" customHeight="1">
      <c r="A2606" s="6">
        <v>41339</v>
      </c>
      <c r="B2606" s="11">
        <v>1.3939999999999999</v>
      </c>
    </row>
    <row r="2607" spans="1:2" ht="16.5" customHeight="1">
      <c r="A2607" s="6">
        <v>41340</v>
      </c>
      <c r="B2607" s="11">
        <v>1.395</v>
      </c>
    </row>
    <row r="2608" spans="1:2" ht="16.5" customHeight="1">
      <c r="A2608" s="6">
        <v>41341</v>
      </c>
      <c r="B2608" s="11">
        <v>1.415</v>
      </c>
    </row>
    <row r="2609" spans="1:2" ht="16.5" customHeight="1">
      <c r="A2609" s="6">
        <v>41342</v>
      </c>
      <c r="B2609" s="11">
        <v>1.415</v>
      </c>
    </row>
    <row r="2610" spans="1:2" ht="16.5" customHeight="1">
      <c r="A2610" s="6">
        <v>41343</v>
      </c>
      <c r="B2610" s="11">
        <v>1.415</v>
      </c>
    </row>
    <row r="2611" spans="1:2" ht="16.5" customHeight="1">
      <c r="A2611" s="6">
        <v>41344</v>
      </c>
      <c r="B2611" s="11">
        <v>1.403</v>
      </c>
    </row>
    <row r="2612" spans="1:2" ht="16.5" customHeight="1">
      <c r="A2612" s="6">
        <v>41345</v>
      </c>
      <c r="B2612" s="11">
        <v>1.41</v>
      </c>
    </row>
    <row r="2613" spans="1:2" ht="16.5" customHeight="1">
      <c r="A2613" s="6">
        <v>41346</v>
      </c>
      <c r="B2613" s="11">
        <v>1.4</v>
      </c>
    </row>
    <row r="2614" spans="1:2" ht="16.5" customHeight="1">
      <c r="A2614" s="6">
        <v>41347</v>
      </c>
      <c r="B2614" s="11">
        <v>1.413</v>
      </c>
    </row>
    <row r="2615" spans="1:2" ht="16.5" customHeight="1">
      <c r="A2615" s="6">
        <v>41348</v>
      </c>
      <c r="B2615" s="11">
        <v>1.4079999999999999</v>
      </c>
    </row>
    <row r="2616" spans="1:2" ht="16.5" customHeight="1">
      <c r="A2616" s="6">
        <v>41349</v>
      </c>
      <c r="B2616" s="11">
        <v>1.4079999999999999</v>
      </c>
    </row>
    <row r="2617" spans="1:2" ht="16.5" customHeight="1">
      <c r="A2617" s="6">
        <v>41350</v>
      </c>
      <c r="B2617" s="11">
        <v>1.4079999999999999</v>
      </c>
    </row>
    <row r="2618" spans="1:2" ht="16.5" customHeight="1">
      <c r="A2618" s="6">
        <v>41351</v>
      </c>
      <c r="B2618" s="11">
        <v>1.3839999999999999</v>
      </c>
    </row>
    <row r="2619" spans="1:2" ht="16.5" customHeight="1">
      <c r="A2619" s="6">
        <v>41352</v>
      </c>
      <c r="B2619" s="11">
        <v>1.365</v>
      </c>
    </row>
    <row r="2620" spans="1:2" ht="16.5" customHeight="1">
      <c r="A2620" s="6">
        <v>41353</v>
      </c>
      <c r="B2620" s="11">
        <v>1.369</v>
      </c>
    </row>
    <row r="2621" spans="1:2" ht="16.5" customHeight="1">
      <c r="A2621" s="6">
        <v>41354</v>
      </c>
      <c r="B2621" s="11">
        <v>1.4</v>
      </c>
    </row>
    <row r="2622" spans="1:2" ht="16.5" customHeight="1">
      <c r="A2622" s="6">
        <v>41355</v>
      </c>
      <c r="B2622" s="11">
        <v>1.4430000000000001</v>
      </c>
    </row>
    <row r="2623" spans="1:2" ht="16.5" customHeight="1">
      <c r="A2623" s="6">
        <v>41356</v>
      </c>
      <c r="B2623" s="11">
        <v>1.4430000000000001</v>
      </c>
    </row>
    <row r="2624" spans="1:2" ht="16.5" customHeight="1">
      <c r="A2624" s="6">
        <v>41357</v>
      </c>
      <c r="B2624" s="11">
        <v>1.4430000000000001</v>
      </c>
    </row>
    <row r="2625" spans="1:2" ht="16.5" customHeight="1">
      <c r="A2625" s="6">
        <v>41358</v>
      </c>
      <c r="B2625" s="11">
        <v>1.446</v>
      </c>
    </row>
    <row r="2626" spans="1:2" ht="16.5" customHeight="1">
      <c r="A2626" s="6">
        <v>41359</v>
      </c>
      <c r="B2626" s="11">
        <v>1.506</v>
      </c>
    </row>
    <row r="2627" spans="1:2" ht="16.5" customHeight="1">
      <c r="A2627" s="6">
        <v>41360</v>
      </c>
      <c r="B2627" s="11">
        <v>1.5009999999999999</v>
      </c>
    </row>
    <row r="2628" spans="1:2" ht="16.5" customHeight="1">
      <c r="A2628" s="6">
        <v>41361</v>
      </c>
      <c r="B2628" s="11">
        <v>1.512</v>
      </c>
    </row>
    <row r="2629" spans="1:2" ht="16.5" customHeight="1">
      <c r="A2629" s="6">
        <v>41362</v>
      </c>
      <c r="B2629" s="11">
        <v>1.512</v>
      </c>
    </row>
    <row r="2630" spans="1:2" ht="16.5" customHeight="1">
      <c r="A2630" s="6">
        <v>41363</v>
      </c>
      <c r="B2630" s="11">
        <v>1.512</v>
      </c>
    </row>
    <row r="2631" spans="1:2" ht="16.5" customHeight="1">
      <c r="A2631" s="6">
        <v>41364</v>
      </c>
      <c r="B2631" s="11">
        <v>1.512</v>
      </c>
    </row>
    <row r="2632" spans="1:2" ht="16.5" customHeight="1">
      <c r="A2632" s="6">
        <v>41365</v>
      </c>
      <c r="B2632" s="11">
        <v>1.518</v>
      </c>
    </row>
    <row r="2633" spans="1:2" ht="16.5" customHeight="1">
      <c r="A2633" s="6">
        <v>41366</v>
      </c>
      <c r="B2633" s="11">
        <v>1.5669999999999999</v>
      </c>
    </row>
    <row r="2634" spans="1:2" ht="16.5" customHeight="1">
      <c r="A2634" s="6">
        <v>41367</v>
      </c>
      <c r="B2634" s="11">
        <v>1.587</v>
      </c>
    </row>
    <row r="2635" spans="1:2" ht="16.5" customHeight="1">
      <c r="A2635" s="6">
        <v>41368</v>
      </c>
      <c r="B2635" s="11">
        <v>1.571</v>
      </c>
    </row>
    <row r="2636" spans="1:2" ht="16.5" customHeight="1">
      <c r="A2636" s="6">
        <v>41369</v>
      </c>
      <c r="B2636" s="11">
        <v>1.5489999999999999</v>
      </c>
    </row>
    <row r="2637" spans="1:2" ht="16.5" customHeight="1">
      <c r="A2637" s="6">
        <v>41370</v>
      </c>
      <c r="B2637" s="11">
        <v>1.5489999999999999</v>
      </c>
    </row>
    <row r="2638" spans="1:2" ht="16.5" customHeight="1">
      <c r="A2638" s="6">
        <v>41371</v>
      </c>
      <c r="B2638" s="11">
        <v>1.5489999999999999</v>
      </c>
    </row>
    <row r="2639" spans="1:2" ht="16.5" customHeight="1">
      <c r="A2639" s="6">
        <v>41372</v>
      </c>
      <c r="B2639" s="11">
        <v>1.55</v>
      </c>
    </row>
    <row r="2640" spans="1:2" ht="16.5" customHeight="1">
      <c r="A2640" s="6">
        <v>41373</v>
      </c>
      <c r="B2640" s="11">
        <v>1.542</v>
      </c>
    </row>
    <row r="2641" spans="1:2" ht="16.5" customHeight="1">
      <c r="A2641" s="6">
        <v>41374</v>
      </c>
      <c r="B2641" s="11">
        <v>1.532</v>
      </c>
    </row>
    <row r="2642" spans="1:2" ht="16.5" customHeight="1">
      <c r="A2642" s="6">
        <v>41375</v>
      </c>
      <c r="B2642" s="11">
        <v>1.508</v>
      </c>
    </row>
    <row r="2643" spans="1:2" ht="16.5" customHeight="1">
      <c r="A2643" s="6">
        <v>41376</v>
      </c>
      <c r="B2643" s="11">
        <v>1.4770000000000001</v>
      </c>
    </row>
    <row r="2644" spans="1:2" ht="16.5" customHeight="1">
      <c r="A2644" s="6">
        <v>41377</v>
      </c>
      <c r="B2644" s="11">
        <v>1.4770000000000001</v>
      </c>
    </row>
    <row r="2645" spans="1:2" ht="16.5" customHeight="1">
      <c r="A2645" s="6">
        <v>41378</v>
      </c>
      <c r="B2645" s="11">
        <v>1.4770000000000001</v>
      </c>
    </row>
    <row r="2646" spans="1:2" ht="16.5" customHeight="1">
      <c r="A2646" s="6">
        <v>41379</v>
      </c>
      <c r="B2646" s="11">
        <v>1.43</v>
      </c>
    </row>
    <row r="2647" spans="1:2" ht="16.5" customHeight="1">
      <c r="A2647" s="6">
        <v>41380</v>
      </c>
      <c r="B2647" s="11">
        <v>1.3919999999999999</v>
      </c>
    </row>
    <row r="2648" spans="1:2" ht="16.5" customHeight="1">
      <c r="A2648" s="6">
        <v>41381</v>
      </c>
      <c r="B2648" s="11">
        <v>1.3680000000000001</v>
      </c>
    </row>
    <row r="2649" spans="1:2" ht="16.5" customHeight="1">
      <c r="A2649" s="6">
        <v>41382</v>
      </c>
      <c r="B2649" s="11">
        <v>1.351</v>
      </c>
    </row>
    <row r="2650" spans="1:2" ht="16.5" customHeight="1">
      <c r="A2650" s="6">
        <v>41383</v>
      </c>
      <c r="B2650" s="11">
        <v>1.3720000000000001</v>
      </c>
    </row>
    <row r="2651" spans="1:2" ht="16.5" customHeight="1">
      <c r="A2651" s="6">
        <v>41384</v>
      </c>
      <c r="B2651" s="11">
        <v>1.3720000000000001</v>
      </c>
    </row>
    <row r="2652" spans="1:2" ht="16.5" customHeight="1">
      <c r="A2652" s="6">
        <v>41385</v>
      </c>
      <c r="B2652" s="11">
        <v>1.3720000000000001</v>
      </c>
    </row>
    <row r="2653" spans="1:2" ht="16.5" customHeight="1">
      <c r="A2653" s="6">
        <v>41386</v>
      </c>
      <c r="B2653" s="11">
        <v>1.391</v>
      </c>
    </row>
    <row r="2654" spans="1:2" ht="16.5" customHeight="1">
      <c r="A2654" s="6">
        <v>41387</v>
      </c>
      <c r="B2654" s="11">
        <v>1.42</v>
      </c>
    </row>
    <row r="2655" spans="1:2" ht="16.5" customHeight="1">
      <c r="A2655" s="6">
        <v>41388</v>
      </c>
      <c r="B2655" s="11">
        <v>1.4259999999999999</v>
      </c>
    </row>
    <row r="2656" spans="1:2" ht="16.5" customHeight="1">
      <c r="A2656" s="6">
        <v>41389</v>
      </c>
      <c r="B2656" s="11">
        <v>1.4330000000000001</v>
      </c>
    </row>
    <row r="2657" spans="1:2" ht="16.5" customHeight="1">
      <c r="A2657" s="6">
        <v>41390</v>
      </c>
      <c r="B2657" s="11">
        <v>1.4159999999999999</v>
      </c>
    </row>
    <row r="2658" spans="1:2" ht="16.5" customHeight="1">
      <c r="A2658" s="6">
        <v>41391</v>
      </c>
      <c r="B2658" s="11">
        <v>1.4159999999999999</v>
      </c>
    </row>
    <row r="2659" spans="1:2" ht="16.5" customHeight="1">
      <c r="A2659" s="6">
        <v>41392</v>
      </c>
      <c r="B2659" s="11">
        <v>1.4159999999999999</v>
      </c>
    </row>
    <row r="2660" spans="1:2" ht="16.5" customHeight="1">
      <c r="A2660" s="6">
        <v>41393</v>
      </c>
      <c r="B2660" s="11">
        <v>1.3340000000000001</v>
      </c>
    </row>
    <row r="2661" spans="1:2" ht="16.5" customHeight="1">
      <c r="A2661" s="6">
        <v>41394</v>
      </c>
      <c r="B2661" s="11">
        <v>1.3759999999999999</v>
      </c>
    </row>
    <row r="2662" spans="1:2" ht="16.5" customHeight="1">
      <c r="A2662" s="6">
        <v>41395</v>
      </c>
      <c r="B2662" s="11">
        <v>1.375</v>
      </c>
    </row>
    <row r="2663" spans="1:2" ht="16.5" customHeight="1">
      <c r="A2663" s="6">
        <v>41396</v>
      </c>
      <c r="B2663" s="11">
        <v>1.329</v>
      </c>
    </row>
    <row r="2664" spans="1:2" ht="16.5" customHeight="1">
      <c r="A2664" s="6">
        <v>41397</v>
      </c>
      <c r="B2664" s="11">
        <v>1.3680000000000001</v>
      </c>
    </row>
    <row r="2665" spans="1:2" ht="16.5" customHeight="1">
      <c r="A2665" s="6">
        <v>41398</v>
      </c>
      <c r="B2665" s="11">
        <v>1.3680000000000001</v>
      </c>
    </row>
    <row r="2666" spans="1:2" ht="16.5" customHeight="1">
      <c r="A2666" s="6">
        <v>41399</v>
      </c>
      <c r="B2666" s="11">
        <v>1.3680000000000001</v>
      </c>
    </row>
    <row r="2667" spans="1:2" ht="16.5" customHeight="1">
      <c r="A2667" s="6">
        <v>41400</v>
      </c>
      <c r="B2667" s="11">
        <v>1.361</v>
      </c>
    </row>
    <row r="2668" spans="1:2" ht="16.5" customHeight="1">
      <c r="A2668" s="6">
        <v>41401</v>
      </c>
      <c r="B2668" s="11">
        <v>1.333</v>
      </c>
    </row>
    <row r="2669" spans="1:2" ht="16.5" customHeight="1">
      <c r="A2669" s="6">
        <v>41402</v>
      </c>
      <c r="B2669" s="11">
        <v>1.294</v>
      </c>
    </row>
    <row r="2670" spans="1:2" ht="16.5" customHeight="1">
      <c r="A2670" s="6">
        <v>41403</v>
      </c>
      <c r="B2670" s="11">
        <v>1.2430000000000001</v>
      </c>
    </row>
    <row r="2671" spans="1:2" ht="16.5" customHeight="1">
      <c r="A2671" s="6">
        <v>41404</v>
      </c>
      <c r="B2671" s="11">
        <v>1.254</v>
      </c>
    </row>
    <row r="2672" spans="1:2" ht="16.5" customHeight="1">
      <c r="A2672" s="6">
        <v>41405</v>
      </c>
      <c r="B2672" s="11">
        <v>1.254</v>
      </c>
    </row>
    <row r="2673" spans="1:2" ht="16.5" customHeight="1">
      <c r="A2673" s="6">
        <v>41406</v>
      </c>
      <c r="B2673" s="11">
        <v>1.254</v>
      </c>
    </row>
    <row r="2674" spans="1:2" ht="16.5" customHeight="1">
      <c r="A2674" s="6">
        <v>41407</v>
      </c>
      <c r="B2674" s="11">
        <v>1.2490000000000001</v>
      </c>
    </row>
    <row r="2675" spans="1:2" ht="16.5" customHeight="1">
      <c r="A2675" s="6">
        <v>41408</v>
      </c>
      <c r="B2675" s="11">
        <v>1.2569999999999999</v>
      </c>
    </row>
    <row r="2676" spans="1:2" ht="16.5" customHeight="1">
      <c r="A2676" s="6">
        <v>41409</v>
      </c>
      <c r="B2676" s="11">
        <v>1.1970000000000001</v>
      </c>
    </row>
    <row r="2677" spans="1:2" ht="16.5" customHeight="1">
      <c r="A2677" s="6">
        <v>41410</v>
      </c>
      <c r="B2677" s="11">
        <v>1.1859999999999999</v>
      </c>
    </row>
    <row r="2678" spans="1:2" ht="16.5" customHeight="1">
      <c r="A2678" s="6">
        <v>41411</v>
      </c>
      <c r="B2678" s="11">
        <v>1.173</v>
      </c>
    </row>
    <row r="2679" spans="1:2" ht="16.5" customHeight="1">
      <c r="A2679" s="6">
        <v>41412</v>
      </c>
      <c r="B2679" s="11">
        <v>1.173</v>
      </c>
    </row>
    <row r="2680" spans="1:2" ht="16.5" customHeight="1">
      <c r="A2680" s="6">
        <v>41413</v>
      </c>
      <c r="B2680" s="11">
        <v>1.173</v>
      </c>
    </row>
    <row r="2681" spans="1:2" ht="16.5" customHeight="1">
      <c r="A2681" s="6">
        <v>41414</v>
      </c>
      <c r="B2681" s="11">
        <v>1.1739999999999999</v>
      </c>
    </row>
    <row r="2682" spans="1:2" ht="16.5" customHeight="1">
      <c r="A2682" s="6">
        <v>41415</v>
      </c>
      <c r="B2682" s="11">
        <v>1.2070000000000001</v>
      </c>
    </row>
    <row r="2683" spans="1:2" ht="16.5" customHeight="1">
      <c r="A2683" s="6">
        <v>41416</v>
      </c>
      <c r="B2683" s="11">
        <v>1.194</v>
      </c>
    </row>
    <row r="2684" spans="1:2" ht="16.5" customHeight="1">
      <c r="A2684" s="6">
        <v>41417</v>
      </c>
      <c r="B2684" s="11">
        <v>1.1819999999999999</v>
      </c>
    </row>
    <row r="2685" spans="1:2" ht="16.5" customHeight="1">
      <c r="A2685" s="6">
        <v>41418</v>
      </c>
      <c r="B2685" s="11">
        <v>1.1919999999999999</v>
      </c>
    </row>
    <row r="2686" spans="1:2" ht="16.5" customHeight="1">
      <c r="A2686" s="6">
        <v>41419</v>
      </c>
      <c r="B2686" s="11">
        <v>1.1919999999999999</v>
      </c>
    </row>
    <row r="2687" spans="1:2" ht="16.5" customHeight="1">
      <c r="A2687" s="6">
        <v>41420</v>
      </c>
      <c r="B2687" s="11">
        <v>1.1919999999999999</v>
      </c>
    </row>
    <row r="2688" spans="1:2" ht="16.5" customHeight="1">
      <c r="A2688" s="6">
        <v>41421</v>
      </c>
      <c r="B2688" s="11">
        <v>1.194</v>
      </c>
    </row>
    <row r="2689" spans="1:2" ht="16.5" customHeight="1">
      <c r="A2689" s="6">
        <v>41422</v>
      </c>
      <c r="B2689" s="11">
        <v>1.2250000000000001</v>
      </c>
    </row>
    <row r="2690" spans="1:2" ht="16.5" customHeight="1">
      <c r="A2690" s="6">
        <v>41423</v>
      </c>
      <c r="B2690" s="11">
        <v>1.256</v>
      </c>
    </row>
    <row r="2691" spans="1:2" ht="16.5" customHeight="1">
      <c r="A2691" s="6">
        <v>41424</v>
      </c>
      <c r="B2691" s="11">
        <v>1.22</v>
      </c>
    </row>
    <row r="2692" spans="1:2" ht="16.5" customHeight="1">
      <c r="A2692" s="6">
        <v>41425</v>
      </c>
      <c r="B2692" s="11">
        <v>1.22</v>
      </c>
    </row>
    <row r="2693" spans="1:2" ht="16.5" customHeight="1">
      <c r="A2693" s="6">
        <v>41426</v>
      </c>
      <c r="B2693" s="11">
        <v>1.22</v>
      </c>
    </row>
    <row r="2694" spans="1:2" ht="16.5" customHeight="1">
      <c r="A2694" s="6">
        <v>41427</v>
      </c>
      <c r="B2694" s="11">
        <v>1.22</v>
      </c>
    </row>
    <row r="2695" spans="1:2" ht="16.5" customHeight="1">
      <c r="A2695" s="6">
        <v>41428</v>
      </c>
      <c r="B2695" s="11">
        <v>1.2070000000000001</v>
      </c>
    </row>
    <row r="2696" spans="1:2" ht="16.5" customHeight="1">
      <c r="A2696" s="6">
        <v>41429</v>
      </c>
      <c r="B2696" s="11">
        <v>1.2130000000000001</v>
      </c>
    </row>
    <row r="2697" spans="1:2" ht="16.5" customHeight="1">
      <c r="A2697" s="6">
        <v>41430</v>
      </c>
      <c r="B2697" s="11">
        <v>1.1519999999999999</v>
      </c>
    </row>
    <row r="2698" spans="1:2" ht="16.5" customHeight="1">
      <c r="A2698" s="6">
        <v>41431</v>
      </c>
      <c r="B2698" s="11">
        <v>1.1579999999999999</v>
      </c>
    </row>
    <row r="2699" spans="1:2" ht="16.5" customHeight="1">
      <c r="A2699" s="6">
        <v>41432</v>
      </c>
      <c r="B2699" s="11">
        <v>1.1399999999999999</v>
      </c>
    </row>
    <row r="2700" spans="1:2" ht="16.5" customHeight="1">
      <c r="A2700" s="6">
        <v>41433</v>
      </c>
      <c r="B2700" s="11">
        <v>1.1399999999999999</v>
      </c>
    </row>
    <row r="2701" spans="1:2" ht="16.5" customHeight="1">
      <c r="A2701" s="6">
        <v>41434</v>
      </c>
      <c r="B2701" s="11">
        <v>1.1399999999999999</v>
      </c>
    </row>
    <row r="2702" spans="1:2" ht="16.5" customHeight="1">
      <c r="A2702" s="6">
        <v>41435</v>
      </c>
      <c r="B2702" s="11">
        <v>1.1200000000000001</v>
      </c>
    </row>
    <row r="2703" spans="1:2" ht="16.5" customHeight="1">
      <c r="A2703" s="6">
        <v>41436</v>
      </c>
      <c r="B2703" s="11">
        <v>1.05</v>
      </c>
    </row>
    <row r="2704" spans="1:2" ht="16.5" customHeight="1">
      <c r="A2704" s="6">
        <v>41437</v>
      </c>
      <c r="B2704" s="11">
        <v>1.0529999999999999</v>
      </c>
    </row>
    <row r="2705" spans="1:2" ht="16.5" customHeight="1">
      <c r="A2705" s="6">
        <v>41438</v>
      </c>
      <c r="B2705" s="11">
        <v>1.044</v>
      </c>
    </row>
    <row r="2706" spans="1:2" ht="16.5" customHeight="1">
      <c r="A2706" s="6">
        <v>41439</v>
      </c>
      <c r="B2706" s="11">
        <v>1.071</v>
      </c>
    </row>
    <row r="2707" spans="1:2" ht="16.5" customHeight="1">
      <c r="A2707" s="6">
        <v>41440</v>
      </c>
      <c r="B2707" s="11">
        <v>1.071</v>
      </c>
    </row>
    <row r="2708" spans="1:2" ht="16.5" customHeight="1">
      <c r="A2708" s="6">
        <v>41441</v>
      </c>
      <c r="B2708" s="11">
        <v>1.071</v>
      </c>
    </row>
    <row r="2709" spans="1:2" ht="16.5" customHeight="1">
      <c r="A2709" s="6">
        <v>41442</v>
      </c>
      <c r="B2709" s="11">
        <v>1.0920000000000001</v>
      </c>
    </row>
    <row r="2710" spans="1:2" ht="16.5" customHeight="1">
      <c r="A2710" s="6">
        <v>41443</v>
      </c>
      <c r="B2710" s="11">
        <v>1.117</v>
      </c>
    </row>
    <row r="2711" spans="1:2" ht="16.5" customHeight="1">
      <c r="A2711" s="6">
        <v>41444</v>
      </c>
      <c r="B2711" s="11">
        <v>1.129</v>
      </c>
    </row>
    <row r="2712" spans="1:2" ht="16.5" customHeight="1">
      <c r="A2712" s="6">
        <v>41445</v>
      </c>
      <c r="B2712" s="11">
        <v>1.103</v>
      </c>
    </row>
    <row r="2713" spans="1:2" ht="16.5" customHeight="1">
      <c r="A2713" s="6">
        <v>41446</v>
      </c>
      <c r="B2713" s="11">
        <v>1.0409999999999999</v>
      </c>
    </row>
    <row r="2714" spans="1:2" ht="16.5" customHeight="1">
      <c r="A2714" s="6">
        <v>41447</v>
      </c>
      <c r="B2714" s="11">
        <v>1.0409999999999999</v>
      </c>
    </row>
    <row r="2715" spans="1:2" ht="16.5" customHeight="1">
      <c r="A2715" s="6">
        <v>41448</v>
      </c>
      <c r="B2715" s="11">
        <v>1.0409999999999999</v>
      </c>
    </row>
    <row r="2716" spans="1:2" ht="16.5" customHeight="1">
      <c r="A2716" s="6">
        <v>41449</v>
      </c>
      <c r="B2716" s="11">
        <v>0.89500000000000002</v>
      </c>
    </row>
    <row r="2717" spans="1:2" ht="16.5" customHeight="1">
      <c r="A2717" s="6">
        <v>41450</v>
      </c>
      <c r="B2717" s="11">
        <v>0.96599999999999997</v>
      </c>
    </row>
    <row r="2718" spans="1:2" ht="16.5" customHeight="1">
      <c r="A2718" s="6">
        <v>41451</v>
      </c>
      <c r="B2718" s="11">
        <v>1.0009999999999999</v>
      </c>
    </row>
    <row r="2719" spans="1:2" ht="16.5" customHeight="1">
      <c r="A2719" s="6">
        <v>41452</v>
      </c>
      <c r="B2719" s="11">
        <v>0.99099999999999999</v>
      </c>
    </row>
    <row r="2720" spans="1:2" ht="16.5" customHeight="1">
      <c r="A2720" s="6">
        <v>41453</v>
      </c>
      <c r="B2720" s="11">
        <v>1.0009999999999999</v>
      </c>
    </row>
    <row r="2721" spans="1:2" ht="16.5" customHeight="1">
      <c r="A2721" s="6">
        <v>41454</v>
      </c>
      <c r="B2721" s="11">
        <v>1.0009999999999999</v>
      </c>
    </row>
    <row r="2722" spans="1:2" ht="16.5" customHeight="1">
      <c r="A2722" s="6">
        <v>41455</v>
      </c>
      <c r="B2722" s="11">
        <v>1.0009999999999999</v>
      </c>
    </row>
    <row r="2723" spans="1:2" ht="16.5" customHeight="1">
      <c r="A2723" s="6">
        <v>41456</v>
      </c>
      <c r="B2723" s="11">
        <v>1.022</v>
      </c>
    </row>
    <row r="2724" spans="1:2" ht="16.5" customHeight="1">
      <c r="A2724" s="6">
        <v>41457</v>
      </c>
      <c r="B2724" s="11">
        <v>1.07</v>
      </c>
    </row>
    <row r="2725" spans="1:2" ht="16.5" customHeight="1">
      <c r="A2725" s="6">
        <v>41458</v>
      </c>
      <c r="B2725" s="11">
        <v>1.069</v>
      </c>
    </row>
    <row r="2726" spans="1:2" ht="16.5" customHeight="1">
      <c r="A2726" s="6">
        <v>41459</v>
      </c>
      <c r="B2726" s="11">
        <v>1.105</v>
      </c>
    </row>
    <row r="2727" spans="1:2" ht="16.5" customHeight="1">
      <c r="A2727" s="6">
        <v>41460</v>
      </c>
      <c r="B2727" s="11">
        <v>1.143</v>
      </c>
    </row>
    <row r="2728" spans="1:2" ht="16.5" customHeight="1">
      <c r="A2728" s="6">
        <v>41461</v>
      </c>
      <c r="B2728" s="11">
        <v>1.143</v>
      </c>
    </row>
    <row r="2729" spans="1:2" ht="16.5" customHeight="1">
      <c r="A2729" s="6">
        <v>41462</v>
      </c>
      <c r="B2729" s="11">
        <v>1.143</v>
      </c>
    </row>
    <row r="2730" spans="1:2" ht="16.5" customHeight="1">
      <c r="A2730" s="6">
        <v>41463</v>
      </c>
      <c r="B2730" s="11">
        <v>1.1100000000000001</v>
      </c>
    </row>
    <row r="2731" spans="1:2" ht="16.5" customHeight="1">
      <c r="A2731" s="6">
        <v>41464</v>
      </c>
      <c r="B2731" s="11">
        <v>1.0660000000000001</v>
      </c>
    </row>
    <row r="2732" spans="1:2" ht="16.5" customHeight="1">
      <c r="A2732" s="6">
        <v>41465</v>
      </c>
      <c r="B2732" s="11">
        <v>1.0720000000000001</v>
      </c>
    </row>
    <row r="2733" spans="1:2" ht="16.5" customHeight="1">
      <c r="A2733" s="6">
        <v>41466</v>
      </c>
      <c r="B2733" s="11">
        <v>1.0840000000000001</v>
      </c>
    </row>
    <row r="2734" spans="1:2" ht="16.5" customHeight="1">
      <c r="A2734" s="6">
        <v>41467</v>
      </c>
      <c r="B2734" s="11">
        <v>1.0620000000000001</v>
      </c>
    </row>
    <row r="2735" spans="1:2" ht="16.5" customHeight="1">
      <c r="A2735" s="6">
        <v>41468</v>
      </c>
      <c r="B2735" s="11">
        <v>1.0620000000000001</v>
      </c>
    </row>
    <row r="2736" spans="1:2" ht="16.5" customHeight="1">
      <c r="A2736" s="6">
        <v>41469</v>
      </c>
      <c r="B2736" s="11">
        <v>1.0620000000000001</v>
      </c>
    </row>
    <row r="2737" spans="1:2" ht="16.5" customHeight="1">
      <c r="A2737" s="6">
        <v>41470</v>
      </c>
      <c r="B2737" s="11">
        <v>1.0860000000000001</v>
      </c>
    </row>
    <row r="2738" spans="1:2" ht="16.5" customHeight="1">
      <c r="A2738" s="6">
        <v>41471</v>
      </c>
      <c r="B2738" s="11">
        <v>1.115</v>
      </c>
    </row>
    <row r="2739" spans="1:2" ht="16.5" customHeight="1">
      <c r="A2739" s="6">
        <v>41472</v>
      </c>
      <c r="B2739" s="11">
        <v>1.0980000000000001</v>
      </c>
    </row>
    <row r="2740" spans="1:2" ht="16.5" customHeight="1">
      <c r="A2740" s="6">
        <v>41473</v>
      </c>
      <c r="B2740" s="11">
        <v>1.0720000000000001</v>
      </c>
    </row>
    <row r="2741" spans="1:2" ht="16.5" customHeight="1">
      <c r="A2741" s="6">
        <v>41474</v>
      </c>
      <c r="B2741" s="11">
        <v>1.081</v>
      </c>
    </row>
    <row r="2742" spans="1:2" ht="16.5" customHeight="1">
      <c r="A2742" s="6">
        <v>41475</v>
      </c>
      <c r="B2742" s="11">
        <v>1.081</v>
      </c>
    </row>
    <row r="2743" spans="1:2" ht="16.5" customHeight="1">
      <c r="A2743" s="6">
        <v>41476</v>
      </c>
      <c r="B2743" s="11">
        <v>1.081</v>
      </c>
    </row>
    <row r="2744" spans="1:2" ht="16.5" customHeight="1">
      <c r="A2744" s="6">
        <v>41477</v>
      </c>
      <c r="B2744" s="11">
        <v>1.1020000000000001</v>
      </c>
    </row>
    <row r="2745" spans="1:2" ht="16.5" customHeight="1">
      <c r="A2745" s="6">
        <v>41478</v>
      </c>
      <c r="B2745" s="11">
        <v>1.1000000000000001</v>
      </c>
    </row>
    <row r="2746" spans="1:2" ht="16.5" customHeight="1">
      <c r="A2746" s="6">
        <v>41479</v>
      </c>
      <c r="B2746" s="11">
        <v>1.1180000000000001</v>
      </c>
    </row>
    <row r="2747" spans="1:2" ht="16.5" customHeight="1">
      <c r="A2747" s="6">
        <v>41480</v>
      </c>
      <c r="B2747" s="11">
        <v>1.103</v>
      </c>
    </row>
    <row r="2748" spans="1:2" ht="16.5" customHeight="1">
      <c r="A2748" s="6">
        <v>41481</v>
      </c>
      <c r="B2748" s="11">
        <v>1.0900000000000001</v>
      </c>
    </row>
    <row r="2749" spans="1:2" ht="16.5" customHeight="1">
      <c r="A2749" s="6">
        <v>41482</v>
      </c>
      <c r="B2749" s="11">
        <v>1.0900000000000001</v>
      </c>
    </row>
    <row r="2750" spans="1:2" ht="16.5" customHeight="1">
      <c r="A2750" s="6">
        <v>41483</v>
      </c>
      <c r="B2750" s="11">
        <v>1.0900000000000001</v>
      </c>
    </row>
    <row r="2751" spans="1:2" ht="16.5" customHeight="1">
      <c r="A2751" s="6">
        <v>41484</v>
      </c>
      <c r="B2751" s="11">
        <v>1.0860000000000001</v>
      </c>
    </row>
    <row r="2752" spans="1:2" ht="16.5" customHeight="1">
      <c r="A2752" s="6">
        <v>41485</v>
      </c>
      <c r="B2752" s="11">
        <v>1.1060000000000001</v>
      </c>
    </row>
    <row r="2753" spans="1:2" ht="16.5" customHeight="1">
      <c r="A2753" s="6">
        <v>41486</v>
      </c>
      <c r="B2753" s="11">
        <v>1.087</v>
      </c>
    </row>
    <row r="2754" spans="1:2" ht="16.5" customHeight="1">
      <c r="A2754" s="6">
        <v>41487</v>
      </c>
      <c r="B2754" s="11">
        <v>1.109</v>
      </c>
    </row>
    <row r="2755" spans="1:2" ht="16.5" customHeight="1">
      <c r="A2755" s="6">
        <v>41488</v>
      </c>
      <c r="B2755" s="11">
        <v>1.129</v>
      </c>
    </row>
    <row r="2756" spans="1:2" ht="16.5" customHeight="1">
      <c r="A2756" s="6">
        <v>41489</v>
      </c>
      <c r="B2756" s="11">
        <v>1.129</v>
      </c>
    </row>
    <row r="2757" spans="1:2" ht="16.5" customHeight="1">
      <c r="A2757" s="6">
        <v>41490</v>
      </c>
      <c r="B2757" s="11">
        <v>1.129</v>
      </c>
    </row>
    <row r="2758" spans="1:2" ht="16.5" customHeight="1">
      <c r="A2758" s="6">
        <v>41491</v>
      </c>
      <c r="B2758" s="11">
        <v>1.1459999999999999</v>
      </c>
    </row>
    <row r="2759" spans="1:2" ht="16.5" customHeight="1">
      <c r="A2759" s="6">
        <v>41492</v>
      </c>
      <c r="B2759" s="11">
        <v>1.18</v>
      </c>
    </row>
    <row r="2760" spans="1:2" ht="16.5" customHeight="1">
      <c r="A2760" s="6">
        <v>41493</v>
      </c>
      <c r="B2760" s="11">
        <v>1.1599999999999999</v>
      </c>
    </row>
    <row r="2761" spans="1:2" ht="16.5" customHeight="1">
      <c r="A2761" s="6">
        <v>41494</v>
      </c>
      <c r="B2761" s="11">
        <v>1.1319999999999999</v>
      </c>
    </row>
    <row r="2762" spans="1:2" ht="16.5" customHeight="1">
      <c r="A2762" s="6">
        <v>41495</v>
      </c>
      <c r="B2762" s="11">
        <v>1.1259999999999999</v>
      </c>
    </row>
    <row r="2763" spans="1:2" ht="16.5" customHeight="1">
      <c r="A2763" s="6">
        <v>41496</v>
      </c>
      <c r="B2763" s="11">
        <v>1.1259999999999999</v>
      </c>
    </row>
    <row r="2764" spans="1:2" ht="16.5" customHeight="1">
      <c r="A2764" s="6">
        <v>41497</v>
      </c>
      <c r="B2764" s="11">
        <v>1.1259999999999999</v>
      </c>
    </row>
    <row r="2765" spans="1:2" ht="16.5" customHeight="1">
      <c r="A2765" s="6">
        <v>41498</v>
      </c>
      <c r="B2765" s="11">
        <v>1.117</v>
      </c>
    </row>
    <row r="2766" spans="1:2" ht="16.5" customHeight="1">
      <c r="A2766" s="6">
        <v>41499</v>
      </c>
      <c r="B2766" s="11">
        <v>1.163</v>
      </c>
    </row>
    <row r="2767" spans="1:2" ht="16.5" customHeight="1">
      <c r="A2767" s="6">
        <v>41500</v>
      </c>
      <c r="B2767" s="11">
        <v>1.171</v>
      </c>
    </row>
    <row r="2768" spans="1:2" ht="16.5" customHeight="1">
      <c r="A2768" s="6">
        <v>41501</v>
      </c>
      <c r="B2768" s="11">
        <v>1.153</v>
      </c>
    </row>
    <row r="2769" spans="1:2" ht="16.5" customHeight="1">
      <c r="A2769" s="6">
        <v>41502</v>
      </c>
      <c r="B2769" s="11">
        <v>1.1559999999999999</v>
      </c>
    </row>
    <row r="2770" spans="1:2" ht="16.5" customHeight="1">
      <c r="A2770" s="6">
        <v>41503</v>
      </c>
      <c r="B2770" s="11">
        <v>1.1559999999999999</v>
      </c>
    </row>
    <row r="2771" spans="1:2" ht="16.5" customHeight="1">
      <c r="A2771" s="6">
        <v>41504</v>
      </c>
      <c r="B2771" s="11">
        <v>1.1559999999999999</v>
      </c>
    </row>
    <row r="2772" spans="1:2" ht="16.5" customHeight="1">
      <c r="A2772" s="6">
        <v>41505</v>
      </c>
      <c r="B2772" s="11">
        <v>1.169</v>
      </c>
    </row>
    <row r="2773" spans="1:2" ht="16.5" customHeight="1">
      <c r="A2773" s="6">
        <v>41506</v>
      </c>
      <c r="B2773" s="11">
        <v>1.1220000000000001</v>
      </c>
    </row>
    <row r="2774" spans="1:2" ht="16.5" customHeight="1">
      <c r="A2774" s="6">
        <v>41507</v>
      </c>
      <c r="B2774" s="11">
        <v>1.115</v>
      </c>
    </row>
    <row r="2775" spans="1:2" ht="16.5" customHeight="1">
      <c r="A2775" s="6">
        <v>41508</v>
      </c>
      <c r="B2775" s="11">
        <v>1.129</v>
      </c>
    </row>
    <row r="2776" spans="1:2" ht="16.5" customHeight="1">
      <c r="A2776" s="6">
        <v>41509</v>
      </c>
      <c r="B2776" s="11">
        <v>1.1279999999999999</v>
      </c>
    </row>
    <row r="2777" spans="1:2" ht="16.5" customHeight="1">
      <c r="A2777" s="6">
        <v>41510</v>
      </c>
      <c r="B2777" s="11">
        <v>1.1279999999999999</v>
      </c>
    </row>
    <row r="2778" spans="1:2" ht="16.5" customHeight="1">
      <c r="A2778" s="6">
        <v>41511</v>
      </c>
      <c r="B2778" s="11">
        <v>1.1279999999999999</v>
      </c>
    </row>
    <row r="2779" spans="1:2" ht="16.5" customHeight="1">
      <c r="A2779" s="6">
        <v>41512</v>
      </c>
      <c r="B2779" s="11">
        <v>1.119</v>
      </c>
    </row>
    <row r="2780" spans="1:2" ht="16.5" customHeight="1">
      <c r="A2780" s="6">
        <v>41513</v>
      </c>
      <c r="B2780" s="11">
        <v>1.129</v>
      </c>
    </row>
    <row r="2781" spans="1:2" ht="16.5" customHeight="1">
      <c r="A2781" s="6">
        <v>41514</v>
      </c>
      <c r="B2781" s="11">
        <v>1.1439999999999999</v>
      </c>
    </row>
    <row r="2782" spans="1:2" ht="16.5" customHeight="1">
      <c r="A2782" s="6">
        <v>41515</v>
      </c>
      <c r="B2782" s="11">
        <v>1.117</v>
      </c>
    </row>
    <row r="2783" spans="1:2" ht="16.5" customHeight="1">
      <c r="A2783" s="6">
        <v>41516</v>
      </c>
      <c r="B2783" s="11">
        <v>1.1080000000000001</v>
      </c>
    </row>
    <row r="2784" spans="1:2" ht="16.5" customHeight="1">
      <c r="A2784" s="6">
        <v>41517</v>
      </c>
      <c r="B2784" s="11">
        <v>1.1080000000000001</v>
      </c>
    </row>
    <row r="2785" spans="1:2" ht="16.5" customHeight="1">
      <c r="A2785" s="6">
        <v>41518</v>
      </c>
      <c r="B2785" s="11">
        <v>1.1080000000000001</v>
      </c>
    </row>
    <row r="2786" spans="1:2" ht="16.5" customHeight="1">
      <c r="A2786" s="6">
        <v>41519</v>
      </c>
      <c r="B2786" s="11">
        <v>1.1180000000000001</v>
      </c>
    </row>
    <row r="2787" spans="1:2" ht="16.5" customHeight="1">
      <c r="A2787" s="6">
        <v>41520</v>
      </c>
      <c r="B2787" s="11">
        <v>1.141</v>
      </c>
    </row>
    <row r="2788" spans="1:2" ht="16.5" customHeight="1">
      <c r="A2788" s="6">
        <v>41521</v>
      </c>
      <c r="B2788" s="11">
        <v>1.131</v>
      </c>
    </row>
    <row r="2789" spans="1:2" ht="16.5" customHeight="1">
      <c r="A2789" s="6">
        <v>41522</v>
      </c>
      <c r="B2789" s="11">
        <v>1.1299999999999999</v>
      </c>
    </row>
    <row r="2790" spans="1:2" ht="16.5" customHeight="1">
      <c r="A2790" s="6">
        <v>41523</v>
      </c>
      <c r="B2790" s="11">
        <v>1.105</v>
      </c>
    </row>
    <row r="2791" spans="1:2" ht="16.5" customHeight="1">
      <c r="A2791" s="6">
        <v>41524</v>
      </c>
      <c r="B2791" s="11">
        <v>1.105</v>
      </c>
    </row>
    <row r="2792" spans="1:2" ht="16.5" customHeight="1">
      <c r="A2792" s="6">
        <v>41525</v>
      </c>
      <c r="B2792" s="11">
        <v>1.105</v>
      </c>
    </row>
    <row r="2793" spans="1:2" ht="16.5" customHeight="1">
      <c r="A2793" s="6">
        <v>41526</v>
      </c>
      <c r="B2793" s="11">
        <v>1.1140000000000001</v>
      </c>
    </row>
    <row r="2794" spans="1:2" ht="16.5" customHeight="1">
      <c r="A2794" s="6">
        <v>41527</v>
      </c>
      <c r="B2794" s="11">
        <v>1.119</v>
      </c>
    </row>
    <row r="2795" spans="1:2" ht="16.5" customHeight="1">
      <c r="A2795" s="6">
        <v>41528</v>
      </c>
      <c r="B2795" s="11">
        <v>1.141</v>
      </c>
    </row>
    <row r="2796" spans="1:2" ht="16.5" customHeight="1">
      <c r="A2796" s="6">
        <v>41529</v>
      </c>
      <c r="B2796" s="11">
        <v>1.151</v>
      </c>
    </row>
    <row r="2797" spans="1:2" ht="16.5" customHeight="1">
      <c r="A2797" s="6">
        <v>41530</v>
      </c>
      <c r="B2797" s="11">
        <v>1.149</v>
      </c>
    </row>
    <row r="2798" spans="1:2" ht="16.5" customHeight="1">
      <c r="A2798" s="6">
        <v>41531</v>
      </c>
      <c r="B2798" s="11">
        <v>1.149</v>
      </c>
    </row>
    <row r="2799" spans="1:2" ht="16.5" customHeight="1">
      <c r="A2799" s="6">
        <v>41532</v>
      </c>
      <c r="B2799" s="11">
        <v>1.149</v>
      </c>
    </row>
    <row r="2800" spans="1:2" ht="16.5" customHeight="1">
      <c r="A2800" s="6">
        <v>41533</v>
      </c>
      <c r="B2800" s="11">
        <v>1.1519999999999999</v>
      </c>
    </row>
    <row r="2801" spans="1:2" ht="16.5" customHeight="1">
      <c r="A2801" s="6">
        <v>41534</v>
      </c>
      <c r="B2801" s="11">
        <v>1.1639999999999999</v>
      </c>
    </row>
    <row r="2802" spans="1:2" ht="16.5" customHeight="1">
      <c r="A2802" s="6">
        <v>41535</v>
      </c>
      <c r="B2802" s="11">
        <v>1.1890000000000001</v>
      </c>
    </row>
    <row r="2803" spans="1:2" ht="16.5" customHeight="1">
      <c r="A2803" s="6">
        <v>41536</v>
      </c>
      <c r="B2803" s="11">
        <v>1.1850000000000001</v>
      </c>
    </row>
    <row r="2804" spans="1:2" ht="16.5" customHeight="1">
      <c r="A2804" s="6">
        <v>41537</v>
      </c>
      <c r="B2804" s="11">
        <v>1.1819999999999999</v>
      </c>
    </row>
    <row r="2805" spans="1:2" ht="16.5" customHeight="1">
      <c r="A2805" s="6">
        <v>41538</v>
      </c>
      <c r="B2805" s="11">
        <v>1.1819999999999999</v>
      </c>
    </row>
    <row r="2806" spans="1:2" ht="16.5" customHeight="1">
      <c r="A2806" s="6">
        <v>41539</v>
      </c>
      <c r="B2806" s="11">
        <v>1.1819999999999999</v>
      </c>
    </row>
    <row r="2807" spans="1:2" ht="16.5" customHeight="1">
      <c r="A2807" s="6">
        <v>41540</v>
      </c>
      <c r="B2807" s="11">
        <v>1.163</v>
      </c>
    </row>
    <row r="2808" spans="1:2" ht="16.5" customHeight="1">
      <c r="A2808" s="6">
        <v>41541</v>
      </c>
      <c r="B2808" s="11">
        <v>1.147</v>
      </c>
    </row>
    <row r="2809" spans="1:2" ht="16.5" customHeight="1">
      <c r="A2809" s="6">
        <v>41542</v>
      </c>
      <c r="B2809" s="11">
        <v>1.145</v>
      </c>
    </row>
    <row r="2810" spans="1:2" ht="16.5" customHeight="1">
      <c r="A2810" s="6">
        <v>41543</v>
      </c>
      <c r="B2810" s="11">
        <v>1.167</v>
      </c>
    </row>
    <row r="2811" spans="1:2" ht="16.5" customHeight="1">
      <c r="A2811" s="6">
        <v>41544</v>
      </c>
      <c r="B2811" s="11">
        <v>1.1379999999999999</v>
      </c>
    </row>
    <row r="2812" spans="1:2" ht="16.5" customHeight="1">
      <c r="A2812" s="6">
        <v>41545</v>
      </c>
      <c r="B2812" s="11">
        <v>1.1379999999999999</v>
      </c>
    </row>
    <row r="2813" spans="1:2" ht="16.5" customHeight="1">
      <c r="A2813" s="6">
        <v>41546</v>
      </c>
      <c r="B2813" s="11">
        <v>1.1379999999999999</v>
      </c>
    </row>
    <row r="2814" spans="1:2" ht="16.5" customHeight="1">
      <c r="A2814" s="6">
        <v>41547</v>
      </c>
      <c r="B2814" s="11">
        <v>1.1479999999999999</v>
      </c>
    </row>
    <row r="2815" spans="1:2" ht="16.5" customHeight="1">
      <c r="A2815" s="6">
        <v>41548</v>
      </c>
      <c r="B2815" s="11">
        <v>1.171</v>
      </c>
    </row>
    <row r="2816" spans="1:2" ht="16.5" customHeight="1">
      <c r="A2816" s="6">
        <v>41549</v>
      </c>
      <c r="B2816" s="11">
        <v>1.173</v>
      </c>
    </row>
    <row r="2817" spans="1:2" ht="16.5" customHeight="1">
      <c r="A2817" s="6">
        <v>41550</v>
      </c>
      <c r="B2817" s="11">
        <v>1.1870000000000001</v>
      </c>
    </row>
    <row r="2818" spans="1:2" ht="16.5" customHeight="1">
      <c r="A2818" s="6">
        <v>41551</v>
      </c>
      <c r="B2818" s="11">
        <v>1.1970000000000001</v>
      </c>
    </row>
    <row r="2819" spans="1:2" ht="16.5" customHeight="1">
      <c r="A2819" s="6">
        <v>41552</v>
      </c>
      <c r="B2819" s="11">
        <v>1.1970000000000001</v>
      </c>
    </row>
    <row r="2820" spans="1:2" ht="16.5" customHeight="1">
      <c r="A2820" s="6">
        <v>41553</v>
      </c>
      <c r="B2820" s="11">
        <v>1.1970000000000001</v>
      </c>
    </row>
    <row r="2821" spans="1:2" ht="16.5" customHeight="1">
      <c r="A2821" s="6">
        <v>41554</v>
      </c>
      <c r="B2821" s="11">
        <v>1.1910000000000001</v>
      </c>
    </row>
    <row r="2822" spans="1:2" ht="16.5" customHeight="1">
      <c r="A2822" s="6">
        <v>41555</v>
      </c>
      <c r="B2822" s="11">
        <v>1.1919999999999999</v>
      </c>
    </row>
    <row r="2823" spans="1:2" ht="16.5" customHeight="1">
      <c r="A2823" s="6">
        <v>41556</v>
      </c>
      <c r="B2823" s="11">
        <v>1.1879999999999999</v>
      </c>
    </row>
    <row r="2824" spans="1:2" ht="16.5" customHeight="1">
      <c r="A2824" s="6">
        <v>41557</v>
      </c>
      <c r="B2824" s="11">
        <v>1.1910000000000001</v>
      </c>
    </row>
    <row r="2825" spans="1:2" ht="16.5" customHeight="1">
      <c r="A2825" s="6">
        <v>41558</v>
      </c>
      <c r="B2825" s="11">
        <v>1.1830000000000001</v>
      </c>
    </row>
    <row r="2826" spans="1:2" ht="16.5" customHeight="1">
      <c r="A2826" s="6">
        <v>41559</v>
      </c>
      <c r="B2826" s="11">
        <v>1.1830000000000001</v>
      </c>
    </row>
    <row r="2827" spans="1:2" ht="16.5" customHeight="1">
      <c r="A2827" s="6">
        <v>41560</v>
      </c>
      <c r="B2827" s="11">
        <v>1.1830000000000001</v>
      </c>
    </row>
    <row r="2828" spans="1:2" ht="16.5" customHeight="1">
      <c r="A2828" s="6">
        <v>41561</v>
      </c>
      <c r="B2828" s="11">
        <v>1.163</v>
      </c>
    </row>
    <row r="2829" spans="1:2" ht="16.5" customHeight="1">
      <c r="A2829" s="6">
        <v>41562</v>
      </c>
      <c r="B2829" s="11">
        <v>1.1599999999999999</v>
      </c>
    </row>
    <row r="2830" spans="1:2" ht="16.5" customHeight="1">
      <c r="A2830" s="6">
        <v>41563</v>
      </c>
      <c r="B2830" s="11">
        <v>1.157</v>
      </c>
    </row>
    <row r="2831" spans="1:2" ht="16.5" customHeight="1">
      <c r="A2831" s="6">
        <v>41564</v>
      </c>
      <c r="B2831" s="11">
        <v>1.1319999999999999</v>
      </c>
    </row>
    <row r="2832" spans="1:2" ht="16.5" customHeight="1">
      <c r="A2832" s="6">
        <v>41565</v>
      </c>
      <c r="B2832" s="11">
        <v>1.1279999999999999</v>
      </c>
    </row>
    <row r="2833" spans="1:2" ht="16.5" customHeight="1">
      <c r="A2833" s="6">
        <v>41566</v>
      </c>
      <c r="B2833" s="11">
        <v>1.1279999999999999</v>
      </c>
    </row>
    <row r="2834" spans="1:2" ht="16.5" customHeight="1">
      <c r="A2834" s="6">
        <v>41567</v>
      </c>
      <c r="B2834" s="11">
        <v>1.1279999999999999</v>
      </c>
    </row>
    <row r="2835" spans="1:2" ht="16.5" customHeight="1">
      <c r="A2835" s="6">
        <v>41568</v>
      </c>
      <c r="B2835" s="11">
        <v>1.131</v>
      </c>
    </row>
    <row r="2836" spans="1:2" ht="16.5" customHeight="1">
      <c r="A2836" s="6">
        <v>41569</v>
      </c>
      <c r="B2836" s="11">
        <v>1.121</v>
      </c>
    </row>
    <row r="2837" spans="1:2" ht="16.5" customHeight="1">
      <c r="A2837" s="6">
        <v>41570</v>
      </c>
      <c r="B2837" s="11">
        <v>1.111</v>
      </c>
    </row>
    <row r="2838" spans="1:2" ht="16.5" customHeight="1">
      <c r="A2838" s="6">
        <v>41571</v>
      </c>
      <c r="B2838" s="11">
        <v>1.135</v>
      </c>
    </row>
    <row r="2839" spans="1:2" ht="16.5" customHeight="1">
      <c r="A2839" s="6">
        <v>41572</v>
      </c>
      <c r="B2839" s="11">
        <v>1.147</v>
      </c>
    </row>
    <row r="2840" spans="1:2" ht="16.5" customHeight="1">
      <c r="A2840" s="6">
        <v>41573</v>
      </c>
      <c r="B2840" s="11">
        <v>1.147</v>
      </c>
    </row>
    <row r="2841" spans="1:2" ht="16.5" customHeight="1">
      <c r="A2841" s="6">
        <v>41574</v>
      </c>
      <c r="B2841" s="11">
        <v>1.147</v>
      </c>
    </row>
    <row r="2842" spans="1:2" ht="16.5" customHeight="1">
      <c r="A2842" s="6">
        <v>41575</v>
      </c>
      <c r="B2842" s="11">
        <v>1.1419999999999999</v>
      </c>
    </row>
    <row r="2843" spans="1:2" ht="16.5" customHeight="1">
      <c r="A2843" s="6">
        <v>41576</v>
      </c>
      <c r="B2843" s="11">
        <v>1.1419999999999999</v>
      </c>
    </row>
    <row r="2844" spans="1:2" ht="16.5" customHeight="1">
      <c r="A2844" s="6">
        <v>41577</v>
      </c>
      <c r="B2844" s="11">
        <v>1.101</v>
      </c>
    </row>
    <row r="2845" spans="1:2" ht="16.5" customHeight="1">
      <c r="A2845" s="6">
        <v>41578</v>
      </c>
      <c r="B2845" s="11">
        <v>1.0349999999999999</v>
      </c>
    </row>
    <row r="2846" spans="1:2" ht="16.5" customHeight="1">
      <c r="A2846" s="6">
        <v>41579</v>
      </c>
      <c r="B2846" s="11">
        <v>0.98799999999999999</v>
      </c>
    </row>
    <row r="2847" spans="1:2" ht="16.5" customHeight="1">
      <c r="A2847" s="6">
        <v>41580</v>
      </c>
      <c r="B2847" s="11">
        <v>0.98799999999999999</v>
      </c>
    </row>
    <row r="2848" spans="1:2" ht="16.5" customHeight="1">
      <c r="A2848" s="6">
        <v>41581</v>
      </c>
      <c r="B2848" s="11">
        <v>0.98799999999999999</v>
      </c>
    </row>
    <row r="2849" spans="1:2" ht="16.5" customHeight="1">
      <c r="A2849" s="6">
        <v>41582</v>
      </c>
      <c r="B2849" s="11">
        <v>0.99</v>
      </c>
    </row>
    <row r="2850" spans="1:2" ht="16.5" customHeight="1">
      <c r="A2850" s="6">
        <v>41583</v>
      </c>
      <c r="B2850" s="11">
        <v>1.016</v>
      </c>
    </row>
    <row r="2851" spans="1:2" ht="16.5" customHeight="1">
      <c r="A2851" s="6">
        <v>41584</v>
      </c>
      <c r="B2851" s="11">
        <v>1.006</v>
      </c>
    </row>
    <row r="2852" spans="1:2" ht="16.5" customHeight="1">
      <c r="A2852" s="6">
        <v>41585</v>
      </c>
      <c r="B2852" s="11">
        <v>0.96799999999999997</v>
      </c>
    </row>
    <row r="2853" spans="1:2" ht="16.5" customHeight="1">
      <c r="A2853" s="6">
        <v>41586</v>
      </c>
      <c r="B2853" s="11">
        <v>0.96</v>
      </c>
    </row>
    <row r="2854" spans="1:2" ht="16.5" customHeight="1">
      <c r="A2854" s="6">
        <v>41587</v>
      </c>
      <c r="B2854" s="11">
        <v>0.96</v>
      </c>
    </row>
    <row r="2855" spans="1:2" ht="16.5" customHeight="1">
      <c r="A2855" s="6">
        <v>41588</v>
      </c>
      <c r="B2855" s="11">
        <v>0.96</v>
      </c>
    </row>
    <row r="2856" spans="1:2" ht="16.5" customHeight="1">
      <c r="A2856" s="6">
        <v>41589</v>
      </c>
      <c r="B2856" s="11">
        <v>0.95299999999999996</v>
      </c>
    </row>
    <row r="2857" spans="1:2" ht="16.5" customHeight="1">
      <c r="A2857" s="6">
        <v>41590</v>
      </c>
      <c r="B2857" s="11">
        <v>0.92800000000000005</v>
      </c>
    </row>
    <row r="2858" spans="1:2" ht="16.5" customHeight="1">
      <c r="A2858" s="6">
        <v>41591</v>
      </c>
      <c r="B2858" s="11">
        <v>0.91800000000000004</v>
      </c>
    </row>
    <row r="2859" spans="1:2" ht="16.5" customHeight="1">
      <c r="A2859" s="6">
        <v>41592</v>
      </c>
      <c r="B2859" s="11">
        <v>0.92</v>
      </c>
    </row>
    <row r="2860" spans="1:2" ht="16.5" customHeight="1">
      <c r="A2860" s="6">
        <v>41593</v>
      </c>
      <c r="B2860" s="11">
        <v>0.92100000000000004</v>
      </c>
    </row>
    <row r="2861" spans="1:2" ht="16.5" customHeight="1">
      <c r="A2861" s="6">
        <v>41594</v>
      </c>
      <c r="B2861" s="11">
        <v>0.92100000000000004</v>
      </c>
    </row>
    <row r="2862" spans="1:2" ht="16.5" customHeight="1">
      <c r="A2862" s="6">
        <v>41595</v>
      </c>
      <c r="B2862" s="11">
        <v>0.92100000000000004</v>
      </c>
    </row>
    <row r="2863" spans="1:2" ht="16.5" customHeight="1">
      <c r="A2863" s="6">
        <v>41596</v>
      </c>
      <c r="B2863" s="11">
        <v>0.91300000000000003</v>
      </c>
    </row>
    <row r="2864" spans="1:2" ht="16.5" customHeight="1">
      <c r="A2864" s="6">
        <v>41597</v>
      </c>
      <c r="B2864" s="11">
        <v>0.91500000000000004</v>
      </c>
    </row>
    <row r="2865" spans="1:2" ht="16.5" customHeight="1">
      <c r="A2865" s="6">
        <v>41598</v>
      </c>
      <c r="B2865" s="11">
        <v>0.88700000000000001</v>
      </c>
    </row>
    <row r="2866" spans="1:2" ht="16.5" customHeight="1">
      <c r="A2866" s="6">
        <v>41599</v>
      </c>
      <c r="B2866" s="11">
        <v>0.89300000000000002</v>
      </c>
    </row>
    <row r="2867" spans="1:2" ht="16.5" customHeight="1">
      <c r="A2867" s="6">
        <v>41600</v>
      </c>
      <c r="B2867" s="11">
        <v>0.91</v>
      </c>
    </row>
    <row r="2868" spans="1:2" ht="16.5" customHeight="1">
      <c r="A2868" s="6">
        <v>41601</v>
      </c>
      <c r="B2868" s="11">
        <v>0.91</v>
      </c>
    </row>
    <row r="2869" spans="1:2" ht="16.5" customHeight="1">
      <c r="A2869" s="6">
        <v>41602</v>
      </c>
      <c r="B2869" s="11">
        <v>0.91</v>
      </c>
    </row>
    <row r="2870" spans="1:2" ht="16.5" customHeight="1">
      <c r="A2870" s="6">
        <v>41603</v>
      </c>
      <c r="B2870" s="11">
        <v>0.89700000000000002</v>
      </c>
    </row>
    <row r="2871" spans="1:2" ht="16.5" customHeight="1">
      <c r="A2871" s="6">
        <v>41604</v>
      </c>
      <c r="B2871" s="11">
        <v>0.872</v>
      </c>
    </row>
    <row r="2872" spans="1:2" ht="16.5" customHeight="1">
      <c r="A2872" s="6">
        <v>41605</v>
      </c>
      <c r="B2872" s="11">
        <v>0.86599999999999999</v>
      </c>
    </row>
    <row r="2873" spans="1:2" ht="16.5" customHeight="1">
      <c r="A2873" s="6">
        <v>41606</v>
      </c>
      <c r="B2873" s="11">
        <v>0.88800000000000001</v>
      </c>
    </row>
    <row r="2874" spans="1:2" ht="16.5" customHeight="1">
      <c r="A2874" s="6">
        <v>41607</v>
      </c>
      <c r="B2874" s="11">
        <v>0.88900000000000001</v>
      </c>
    </row>
    <row r="2875" spans="1:2" ht="16.5" customHeight="1">
      <c r="A2875" s="6">
        <v>41608</v>
      </c>
      <c r="B2875" s="11">
        <v>0.88900000000000001</v>
      </c>
    </row>
    <row r="2876" spans="1:2" ht="16.5" customHeight="1">
      <c r="A2876" s="6">
        <v>41609</v>
      </c>
      <c r="B2876" s="11">
        <v>0.88900000000000001</v>
      </c>
    </row>
    <row r="2877" spans="1:2" ht="16.5" customHeight="1">
      <c r="A2877" s="6">
        <v>41610</v>
      </c>
      <c r="B2877" s="11">
        <v>0.92900000000000005</v>
      </c>
    </row>
    <row r="2878" spans="1:2" ht="16.5" customHeight="1">
      <c r="A2878" s="6">
        <v>41611</v>
      </c>
      <c r="B2878" s="11">
        <v>0.93899999999999995</v>
      </c>
    </row>
    <row r="2879" spans="1:2" ht="16.5" customHeight="1">
      <c r="A2879" s="6">
        <v>41612</v>
      </c>
      <c r="B2879" s="11">
        <v>0.96</v>
      </c>
    </row>
    <row r="2880" spans="1:2" ht="16.5" customHeight="1">
      <c r="A2880" s="6">
        <v>41613</v>
      </c>
      <c r="B2880" s="11">
        <v>0.94899999999999995</v>
      </c>
    </row>
    <row r="2881" spans="1:2" ht="16.5" customHeight="1">
      <c r="A2881" s="6">
        <v>41614</v>
      </c>
      <c r="B2881" s="11">
        <v>0.92800000000000005</v>
      </c>
    </row>
    <row r="2882" spans="1:2" ht="16.5" customHeight="1">
      <c r="A2882" s="6">
        <v>41615</v>
      </c>
      <c r="B2882" s="11">
        <v>0.92800000000000005</v>
      </c>
    </row>
    <row r="2883" spans="1:2" ht="16.5" customHeight="1">
      <c r="A2883" s="6">
        <v>41616</v>
      </c>
      <c r="B2883" s="11">
        <v>0.92800000000000005</v>
      </c>
    </row>
    <row r="2884" spans="1:2" ht="16.5" customHeight="1">
      <c r="A2884" s="6">
        <v>41617</v>
      </c>
      <c r="B2884" s="11">
        <v>0.91500000000000004</v>
      </c>
    </row>
    <row r="2885" spans="1:2" ht="16.5" customHeight="1">
      <c r="A2885" s="6">
        <v>41618</v>
      </c>
      <c r="B2885" s="11">
        <v>0.91</v>
      </c>
    </row>
    <row r="2886" spans="1:2" ht="16.5" customHeight="1">
      <c r="A2886" s="6">
        <v>41619</v>
      </c>
      <c r="B2886" s="11">
        <v>0.90500000000000003</v>
      </c>
    </row>
    <row r="2887" spans="1:2" ht="16.5" customHeight="1">
      <c r="A2887" s="6">
        <v>41620</v>
      </c>
      <c r="B2887" s="11">
        <v>0.89800000000000002</v>
      </c>
    </row>
    <row r="2888" spans="1:2" ht="16.5" customHeight="1">
      <c r="A2888" s="6">
        <v>41621</v>
      </c>
      <c r="B2888" s="11">
        <v>0.90200000000000002</v>
      </c>
    </row>
    <row r="2889" spans="1:2" ht="16.5" customHeight="1">
      <c r="A2889" s="6">
        <v>41622</v>
      </c>
      <c r="B2889" s="11">
        <v>0.90200000000000002</v>
      </c>
    </row>
    <row r="2890" spans="1:2" ht="16.5" customHeight="1">
      <c r="A2890" s="6">
        <v>41623</v>
      </c>
      <c r="B2890" s="11">
        <v>0.90200000000000002</v>
      </c>
    </row>
    <row r="2891" spans="1:2" ht="16.5" customHeight="1">
      <c r="A2891" s="6">
        <v>41624</v>
      </c>
      <c r="B2891" s="11">
        <v>0.89600000000000002</v>
      </c>
    </row>
    <row r="2892" spans="1:2" ht="16.5" customHeight="1">
      <c r="A2892" s="6">
        <v>41625</v>
      </c>
      <c r="B2892" s="11">
        <v>0.89500000000000002</v>
      </c>
    </row>
    <row r="2893" spans="1:2" ht="16.5" customHeight="1">
      <c r="A2893" s="6">
        <v>41626</v>
      </c>
      <c r="B2893" s="11">
        <v>0.94499999999999995</v>
      </c>
    </row>
    <row r="2894" spans="1:2" ht="16.5" customHeight="1">
      <c r="A2894" s="6">
        <v>41627</v>
      </c>
      <c r="B2894" s="11">
        <v>0.95099999999999996</v>
      </c>
    </row>
    <row r="2895" spans="1:2" ht="16.5" customHeight="1">
      <c r="A2895" s="6">
        <v>41628</v>
      </c>
      <c r="B2895" s="11">
        <v>0.94099999999999995</v>
      </c>
    </row>
    <row r="2896" spans="1:2" ht="16.5" customHeight="1">
      <c r="A2896" s="6">
        <v>41629</v>
      </c>
      <c r="B2896" s="11">
        <v>0.94099999999999995</v>
      </c>
    </row>
    <row r="2897" spans="1:2" ht="16.5" customHeight="1">
      <c r="A2897" s="6">
        <v>41630</v>
      </c>
      <c r="B2897" s="11">
        <v>0.94099999999999995</v>
      </c>
    </row>
    <row r="2898" spans="1:2" ht="16.5" customHeight="1">
      <c r="A2898" s="6">
        <v>41631</v>
      </c>
      <c r="B2898" s="11">
        <v>0.96299999999999997</v>
      </c>
    </row>
    <row r="2899" spans="1:2" ht="16.5" customHeight="1">
      <c r="A2899" s="6">
        <v>41632</v>
      </c>
      <c r="B2899" s="11">
        <v>0.96199999999999997</v>
      </c>
    </row>
    <row r="2900" spans="1:2" ht="16.5" customHeight="1">
      <c r="A2900" s="6">
        <v>41633</v>
      </c>
      <c r="B2900" s="11">
        <v>0.96199999999999997</v>
      </c>
    </row>
    <row r="2901" spans="1:2" ht="16.5" customHeight="1">
      <c r="A2901" s="6">
        <v>41634</v>
      </c>
      <c r="B2901" s="11">
        <v>0.96099999999999997</v>
      </c>
    </row>
    <row r="2902" spans="1:2" ht="16.5" customHeight="1">
      <c r="A2902" s="6">
        <v>41635</v>
      </c>
      <c r="B2902" s="11">
        <v>0.96699999999999997</v>
      </c>
    </row>
    <row r="2903" spans="1:2" ht="16.5" customHeight="1">
      <c r="A2903" s="6">
        <v>41636</v>
      </c>
      <c r="B2903" s="11">
        <v>0.96699999999999997</v>
      </c>
    </row>
    <row r="2904" spans="1:2" ht="16.5" customHeight="1">
      <c r="A2904" s="6">
        <v>41637</v>
      </c>
      <c r="B2904" s="11">
        <v>0.96699999999999997</v>
      </c>
    </row>
    <row r="2905" spans="1:2" ht="16.5" customHeight="1">
      <c r="A2905" s="6">
        <v>41638</v>
      </c>
      <c r="B2905" s="11">
        <v>0.97499999999999998</v>
      </c>
    </row>
    <row r="2906" spans="1:2" ht="16.5" customHeight="1">
      <c r="A2906" s="6">
        <v>41639</v>
      </c>
      <c r="B2906" s="11">
        <v>0.97599999999999998</v>
      </c>
    </row>
    <row r="2907" spans="1:2" ht="16.5" customHeight="1">
      <c r="A2907" s="6">
        <v>41640</v>
      </c>
      <c r="B2907" s="11">
        <v>0.97599999999999998</v>
      </c>
    </row>
    <row r="2908" spans="1:2" ht="16.5" customHeight="1">
      <c r="A2908" s="6">
        <v>41641</v>
      </c>
      <c r="B2908" s="11">
        <v>0.95099999999999996</v>
      </c>
    </row>
    <row r="2909" spans="1:2" ht="16.5" customHeight="1">
      <c r="A2909" s="6">
        <v>41642</v>
      </c>
      <c r="B2909" s="11">
        <v>0.96399999999999997</v>
      </c>
    </row>
    <row r="2910" spans="1:2" ht="16.5" customHeight="1">
      <c r="A2910" s="6">
        <v>41643</v>
      </c>
      <c r="B2910" s="11">
        <v>0.96399999999999997</v>
      </c>
    </row>
    <row r="2911" spans="1:2" ht="16.5" customHeight="1">
      <c r="A2911" s="6">
        <v>41644</v>
      </c>
      <c r="B2911" s="11">
        <v>0.96399999999999997</v>
      </c>
    </row>
    <row r="2912" spans="1:2" ht="16.5" customHeight="1">
      <c r="A2912" s="6">
        <v>41645</v>
      </c>
      <c r="B2912" s="11">
        <v>0.95899999999999996</v>
      </c>
    </row>
    <row r="2913" spans="1:2" ht="16.5" customHeight="1">
      <c r="A2913" s="6">
        <v>41646</v>
      </c>
      <c r="B2913" s="11">
        <v>0.96199999999999997</v>
      </c>
    </row>
    <row r="2914" spans="1:2" ht="16.5" customHeight="1">
      <c r="A2914" s="6">
        <v>41647</v>
      </c>
      <c r="B2914" s="11">
        <v>0.98699999999999999</v>
      </c>
    </row>
    <row r="2915" spans="1:2" ht="16.5" customHeight="1">
      <c r="A2915" s="6">
        <v>41648</v>
      </c>
      <c r="B2915" s="11">
        <v>0.98299999999999998</v>
      </c>
    </row>
    <row r="2916" spans="1:2" ht="16.5" customHeight="1">
      <c r="A2916" s="6">
        <v>41649</v>
      </c>
      <c r="B2916" s="11">
        <v>0.97199999999999998</v>
      </c>
    </row>
    <row r="2917" spans="1:2" ht="16.5" customHeight="1">
      <c r="A2917" s="6">
        <v>41650</v>
      </c>
      <c r="B2917" s="11">
        <v>0.97199999999999998</v>
      </c>
    </row>
    <row r="2918" spans="1:2" ht="16.5" customHeight="1">
      <c r="A2918" s="6">
        <v>41651</v>
      </c>
      <c r="B2918" s="11">
        <v>0.97199999999999998</v>
      </c>
    </row>
    <row r="2919" spans="1:2" ht="16.5" customHeight="1">
      <c r="A2919" s="6">
        <v>41652</v>
      </c>
      <c r="B2919" s="11">
        <v>0.97199999999999998</v>
      </c>
    </row>
    <row r="2920" spans="1:2" ht="16.5" customHeight="1">
      <c r="A2920" s="6">
        <v>41653</v>
      </c>
      <c r="B2920" s="11">
        <v>0.96599999999999997</v>
      </c>
    </row>
    <row r="2921" spans="1:2" ht="16.5" customHeight="1">
      <c r="A2921" s="6">
        <v>41654</v>
      </c>
      <c r="B2921" s="11">
        <v>0.96799999999999997</v>
      </c>
    </row>
    <row r="2922" spans="1:2" ht="16.5" customHeight="1">
      <c r="A2922" s="6">
        <v>41655</v>
      </c>
      <c r="B2922" s="11">
        <v>0.95</v>
      </c>
    </row>
    <row r="2923" spans="1:2" ht="16.5" customHeight="1">
      <c r="A2923" s="6">
        <v>41656</v>
      </c>
      <c r="B2923" s="11">
        <v>0.96599999999999997</v>
      </c>
    </row>
    <row r="2924" spans="1:2" ht="16.5" customHeight="1">
      <c r="A2924" s="6">
        <v>41657</v>
      </c>
      <c r="B2924" s="11">
        <v>0.96599999999999997</v>
      </c>
    </row>
    <row r="2925" spans="1:2" ht="16.5" customHeight="1">
      <c r="A2925" s="6">
        <v>41658</v>
      </c>
      <c r="B2925" s="11">
        <v>0.96599999999999997</v>
      </c>
    </row>
    <row r="2926" spans="1:2" ht="16.5" customHeight="1">
      <c r="A2926" s="6">
        <v>41659</v>
      </c>
      <c r="B2926" s="11">
        <v>0.95399999999999996</v>
      </c>
    </row>
    <row r="2927" spans="1:2" ht="16.5" customHeight="1">
      <c r="A2927" s="6">
        <v>41660</v>
      </c>
      <c r="B2927" s="11">
        <v>0.94299999999999995</v>
      </c>
    </row>
    <row r="2928" spans="1:2" ht="16.5" customHeight="1">
      <c r="A2928" s="6">
        <v>41661</v>
      </c>
      <c r="B2928" s="11">
        <v>0.92700000000000005</v>
      </c>
    </row>
    <row r="2929" spans="1:2" ht="16.5" customHeight="1">
      <c r="A2929" s="6">
        <v>41662</v>
      </c>
      <c r="B2929" s="11">
        <v>0.92400000000000004</v>
      </c>
    </row>
    <row r="2930" spans="1:2" ht="16.5" customHeight="1">
      <c r="A2930" s="6">
        <v>41663</v>
      </c>
      <c r="B2930" s="11">
        <v>0.90700000000000003</v>
      </c>
    </row>
    <row r="2931" spans="1:2" ht="16.5" customHeight="1">
      <c r="A2931" s="6">
        <v>41664</v>
      </c>
      <c r="B2931" s="11">
        <v>0.90700000000000003</v>
      </c>
    </row>
    <row r="2932" spans="1:2" ht="16.5" customHeight="1">
      <c r="A2932" s="6">
        <v>41665</v>
      </c>
      <c r="B2932" s="11">
        <v>0.90700000000000003</v>
      </c>
    </row>
    <row r="2933" spans="1:2" ht="16.5" customHeight="1">
      <c r="A2933" s="6">
        <v>41666</v>
      </c>
      <c r="B2933" s="11">
        <v>0.90400000000000003</v>
      </c>
    </row>
    <row r="2934" spans="1:2" ht="16.5" customHeight="1">
      <c r="A2934" s="6">
        <v>41667</v>
      </c>
      <c r="B2934" s="11">
        <v>0.9</v>
      </c>
    </row>
    <row r="2935" spans="1:2" ht="16.5" customHeight="1">
      <c r="A2935" s="6">
        <v>41668</v>
      </c>
      <c r="B2935" s="11">
        <v>0.88600000000000001</v>
      </c>
    </row>
    <row r="2936" spans="1:2" ht="16.5" customHeight="1">
      <c r="A2936" s="6">
        <v>41669</v>
      </c>
      <c r="B2936" s="11">
        <v>0.85</v>
      </c>
    </row>
    <row r="2937" spans="1:2" ht="16.5" customHeight="1">
      <c r="A2937" s="6">
        <v>41670</v>
      </c>
      <c r="B2937" s="11">
        <v>0.80900000000000005</v>
      </c>
    </row>
    <row r="2938" spans="1:2" ht="16.5" customHeight="1">
      <c r="A2938" s="6">
        <v>41671</v>
      </c>
      <c r="B2938" s="11">
        <v>0.80900000000000005</v>
      </c>
    </row>
    <row r="2939" spans="1:2" ht="16.5" customHeight="1">
      <c r="A2939" s="6">
        <v>41672</v>
      </c>
      <c r="B2939" s="11">
        <v>0.80900000000000005</v>
      </c>
    </row>
    <row r="2940" spans="1:2" ht="16.5" customHeight="1">
      <c r="A2940" s="6">
        <v>41673</v>
      </c>
      <c r="B2940" s="11">
        <v>0.82599999999999996</v>
      </c>
    </row>
    <row r="2941" spans="1:2" ht="16.5" customHeight="1">
      <c r="A2941" s="6">
        <v>41674</v>
      </c>
      <c r="B2941" s="11">
        <v>0.82399999999999995</v>
      </c>
    </row>
    <row r="2942" spans="1:2" ht="16.5" customHeight="1">
      <c r="A2942" s="6">
        <v>41675</v>
      </c>
      <c r="B2942" s="11">
        <v>0.81200000000000006</v>
      </c>
    </row>
    <row r="2943" spans="1:2" ht="16.5" customHeight="1">
      <c r="A2943" s="6">
        <v>41676</v>
      </c>
      <c r="B2943" s="11">
        <v>0.80600000000000005</v>
      </c>
    </row>
    <row r="2944" spans="1:2" ht="16.5" customHeight="1">
      <c r="A2944" s="6">
        <v>41677</v>
      </c>
      <c r="B2944" s="11">
        <v>0.79</v>
      </c>
    </row>
    <row r="2945" spans="1:2" ht="16.5" customHeight="1">
      <c r="A2945" s="6">
        <v>41678</v>
      </c>
      <c r="B2945" s="11">
        <v>0.79</v>
      </c>
    </row>
    <row r="2946" spans="1:2" ht="16.5" customHeight="1">
      <c r="A2946" s="6">
        <v>41679</v>
      </c>
      <c r="B2946" s="11">
        <v>0.79</v>
      </c>
    </row>
    <row r="2947" spans="1:2" ht="16.5" customHeight="1">
      <c r="A2947" s="6">
        <v>41680</v>
      </c>
      <c r="B2947" s="11">
        <v>0.78300000000000003</v>
      </c>
    </row>
    <row r="2948" spans="1:2" ht="16.5" customHeight="1">
      <c r="A2948" s="6">
        <v>41681</v>
      </c>
      <c r="B2948" s="11">
        <v>0.77</v>
      </c>
    </row>
    <row r="2949" spans="1:2" ht="16.5" customHeight="1">
      <c r="A2949" s="6">
        <v>41682</v>
      </c>
      <c r="B2949" s="11">
        <v>0.76200000000000001</v>
      </c>
    </row>
    <row r="2950" spans="1:2" ht="16.5" customHeight="1">
      <c r="A2950" s="6">
        <v>41683</v>
      </c>
      <c r="B2950" s="11">
        <v>0.76600000000000001</v>
      </c>
    </row>
    <row r="2951" spans="1:2" ht="16.5" customHeight="1">
      <c r="A2951" s="6">
        <v>41684</v>
      </c>
      <c r="B2951" s="11">
        <v>0.78400000000000003</v>
      </c>
    </row>
    <row r="2952" spans="1:2" ht="16.5" customHeight="1">
      <c r="A2952" s="6">
        <v>41685</v>
      </c>
      <c r="B2952" s="11">
        <v>0.78400000000000003</v>
      </c>
    </row>
    <row r="2953" spans="1:2" ht="16.5" customHeight="1">
      <c r="A2953" s="6">
        <v>41686</v>
      </c>
      <c r="B2953" s="11">
        <v>0.78400000000000003</v>
      </c>
    </row>
    <row r="2954" spans="1:2" ht="16.5" customHeight="1">
      <c r="A2954" s="6">
        <v>41687</v>
      </c>
      <c r="B2954" s="11">
        <v>0.80400000000000005</v>
      </c>
    </row>
    <row r="2955" spans="1:2" ht="16.5" customHeight="1">
      <c r="A2955" s="6">
        <v>41688</v>
      </c>
      <c r="B2955" s="11">
        <v>0.79200000000000004</v>
      </c>
    </row>
    <row r="2956" spans="1:2" ht="16.5" customHeight="1">
      <c r="A2956" s="6">
        <v>41689</v>
      </c>
      <c r="B2956" s="11">
        <v>0.77800000000000002</v>
      </c>
    </row>
    <row r="2957" spans="1:2" ht="16.5" customHeight="1">
      <c r="A2957" s="6">
        <v>41690</v>
      </c>
      <c r="B2957" s="11">
        <v>0.78900000000000003</v>
      </c>
    </row>
    <row r="2958" spans="1:2" ht="16.5" customHeight="1">
      <c r="A2958" s="6">
        <v>41691</v>
      </c>
      <c r="B2958" s="11">
        <v>0.78200000000000003</v>
      </c>
    </row>
    <row r="2959" spans="1:2" ht="16.5" customHeight="1">
      <c r="A2959" s="6">
        <v>41692</v>
      </c>
      <c r="B2959" s="11">
        <v>0.78200000000000003</v>
      </c>
    </row>
    <row r="2960" spans="1:2" ht="16.5" customHeight="1">
      <c r="A2960" s="6">
        <v>41693</v>
      </c>
      <c r="B2960" s="11">
        <v>0.78200000000000003</v>
      </c>
    </row>
    <row r="2961" spans="1:2" ht="16.5" customHeight="1">
      <c r="A2961" s="6">
        <v>41694</v>
      </c>
      <c r="B2961" s="11">
        <v>0.80700000000000005</v>
      </c>
    </row>
    <row r="2962" spans="1:2" ht="16.5" customHeight="1">
      <c r="A2962" s="6">
        <v>41695</v>
      </c>
      <c r="B2962" s="11">
        <v>0.8</v>
      </c>
    </row>
    <row r="2963" spans="1:2" ht="16.5" customHeight="1">
      <c r="A2963" s="6">
        <v>41696</v>
      </c>
      <c r="B2963" s="11">
        <v>0.77200000000000002</v>
      </c>
    </row>
    <row r="2964" spans="1:2" ht="16.5" customHeight="1">
      <c r="A2964" s="6">
        <v>41697</v>
      </c>
      <c r="B2964" s="11">
        <v>0.751</v>
      </c>
    </row>
    <row r="2965" spans="1:2" ht="16.5" customHeight="1">
      <c r="A2965" s="6">
        <v>41698</v>
      </c>
      <c r="B2965" s="11">
        <v>0.81699999999999995</v>
      </c>
    </row>
    <row r="2966" spans="1:2" ht="16.5" customHeight="1">
      <c r="A2966" s="6">
        <v>41699</v>
      </c>
      <c r="B2966" s="11">
        <v>0.81699999999999995</v>
      </c>
    </row>
    <row r="2967" spans="1:2" ht="16.5" customHeight="1">
      <c r="A2967" s="6">
        <v>41700</v>
      </c>
      <c r="B2967" s="11">
        <v>0.81699999999999995</v>
      </c>
    </row>
    <row r="2968" spans="1:2" ht="16.5" customHeight="1">
      <c r="A2968" s="6">
        <v>41701</v>
      </c>
      <c r="B2968" s="11">
        <v>0.81899999999999995</v>
      </c>
    </row>
    <row r="2969" spans="1:2" ht="16.5" customHeight="1">
      <c r="A2969" s="6">
        <v>41702</v>
      </c>
      <c r="B2969" s="11">
        <v>0.83699999999999997</v>
      </c>
    </row>
    <row r="2970" spans="1:2" ht="16.5" customHeight="1">
      <c r="A2970" s="6">
        <v>41703</v>
      </c>
      <c r="B2970" s="11">
        <v>0.877</v>
      </c>
    </row>
    <row r="2971" spans="1:2" ht="16.5" customHeight="1">
      <c r="A2971" s="6">
        <v>41704</v>
      </c>
      <c r="B2971" s="11">
        <v>0.90800000000000003</v>
      </c>
    </row>
    <row r="2972" spans="1:2" ht="16.5" customHeight="1">
      <c r="A2972" s="6">
        <v>41705</v>
      </c>
      <c r="B2972" s="11">
        <v>0.92900000000000005</v>
      </c>
    </row>
    <row r="2973" spans="1:2" ht="16.5" customHeight="1">
      <c r="A2973" s="6">
        <v>41706</v>
      </c>
      <c r="B2973" s="11">
        <v>0.92900000000000005</v>
      </c>
    </row>
    <row r="2974" spans="1:2" ht="16.5" customHeight="1">
      <c r="A2974" s="6">
        <v>41707</v>
      </c>
      <c r="B2974" s="11">
        <v>0.92900000000000005</v>
      </c>
    </row>
    <row r="2975" spans="1:2" ht="16.5" customHeight="1">
      <c r="A2975" s="6">
        <v>41708</v>
      </c>
      <c r="B2975" s="11">
        <v>0.91</v>
      </c>
    </row>
    <row r="2976" spans="1:2" ht="16.5" customHeight="1">
      <c r="A2976" s="6">
        <v>41709</v>
      </c>
      <c r="B2976" s="11">
        <v>0.91200000000000003</v>
      </c>
    </row>
    <row r="2977" spans="1:2" ht="16.5" customHeight="1">
      <c r="A2977" s="6">
        <v>41710</v>
      </c>
      <c r="B2977" s="11">
        <v>0.90600000000000003</v>
      </c>
    </row>
    <row r="2978" spans="1:2" ht="16.5" customHeight="1">
      <c r="A2978" s="6">
        <v>41711</v>
      </c>
      <c r="B2978" s="11">
        <v>0.874</v>
      </c>
    </row>
    <row r="2979" spans="1:2" ht="16.5" customHeight="1">
      <c r="A2979" s="6">
        <v>41712</v>
      </c>
      <c r="B2979" s="11">
        <v>0.88200000000000001</v>
      </c>
    </row>
    <row r="2980" spans="1:2" ht="16.5" customHeight="1">
      <c r="A2980" s="6">
        <v>41713</v>
      </c>
      <c r="B2980" s="11">
        <v>0.88200000000000001</v>
      </c>
    </row>
    <row r="2981" spans="1:2" ht="16.5" customHeight="1">
      <c r="A2981" s="6">
        <v>41714</v>
      </c>
      <c r="B2981" s="11">
        <v>0.88200000000000001</v>
      </c>
    </row>
    <row r="2982" spans="1:2" ht="16.5" customHeight="1">
      <c r="A2982" s="6">
        <v>41715</v>
      </c>
      <c r="B2982" s="11">
        <v>0.88900000000000001</v>
      </c>
    </row>
    <row r="2983" spans="1:2" ht="16.5" customHeight="1">
      <c r="A2983" s="6">
        <v>41716</v>
      </c>
      <c r="B2983" s="11">
        <v>0.875</v>
      </c>
    </row>
    <row r="2984" spans="1:2" ht="16.5" customHeight="1">
      <c r="A2984" s="6">
        <v>41717</v>
      </c>
      <c r="B2984" s="11">
        <v>0.92100000000000004</v>
      </c>
    </row>
    <row r="2985" spans="1:2" ht="16.5" customHeight="1">
      <c r="A2985" s="6">
        <v>41718</v>
      </c>
      <c r="B2985" s="11">
        <v>0.94599999999999995</v>
      </c>
    </row>
    <row r="2986" spans="1:2" ht="16.5" customHeight="1">
      <c r="A2986" s="6">
        <v>41719</v>
      </c>
      <c r="B2986" s="11">
        <v>0.95199999999999996</v>
      </c>
    </row>
    <row r="2987" spans="1:2" ht="16.5" customHeight="1">
      <c r="A2987" s="6">
        <v>41720</v>
      </c>
      <c r="B2987" s="11">
        <v>0.95199999999999996</v>
      </c>
    </row>
    <row r="2988" spans="1:2" ht="16.5" customHeight="1">
      <c r="A2988" s="6">
        <v>41721</v>
      </c>
      <c r="B2988" s="11">
        <v>0.95199999999999996</v>
      </c>
    </row>
    <row r="2989" spans="1:2" ht="16.5" customHeight="1">
      <c r="A2989" s="6">
        <v>41722</v>
      </c>
      <c r="B2989" s="11">
        <v>0.95399999999999996</v>
      </c>
    </row>
    <row r="2990" spans="1:2" ht="16.5" customHeight="1">
      <c r="A2990" s="6">
        <v>41723</v>
      </c>
      <c r="B2990" s="11">
        <v>0.95399999999999996</v>
      </c>
    </row>
    <row r="2991" spans="1:2" ht="16.5" customHeight="1">
      <c r="A2991" s="6">
        <v>41724</v>
      </c>
      <c r="B2991" s="11">
        <v>0.98799999999999999</v>
      </c>
    </row>
    <row r="2992" spans="1:2" ht="16.5" customHeight="1">
      <c r="A2992" s="6">
        <v>41725</v>
      </c>
      <c r="B2992" s="11">
        <v>1.0029999999999999</v>
      </c>
    </row>
    <row r="2993" spans="1:2" ht="16.5" customHeight="1">
      <c r="A2993" s="6">
        <v>41726</v>
      </c>
      <c r="B2993" s="11">
        <v>1.0129999999999999</v>
      </c>
    </row>
    <row r="2994" spans="1:2" ht="16.5" customHeight="1">
      <c r="A2994" s="6">
        <v>41727</v>
      </c>
      <c r="B2994" s="11">
        <v>1.0129999999999999</v>
      </c>
    </row>
    <row r="2995" spans="1:2" ht="16.5" customHeight="1">
      <c r="A2995" s="6">
        <v>41728</v>
      </c>
      <c r="B2995" s="11">
        <v>1.0129999999999999</v>
      </c>
    </row>
    <row r="2996" spans="1:2" ht="16.5" customHeight="1">
      <c r="A2996" s="6">
        <v>41729</v>
      </c>
      <c r="B2996" s="11">
        <v>1.018</v>
      </c>
    </row>
    <row r="2997" spans="1:2" ht="16.5" customHeight="1">
      <c r="A2997" s="6">
        <v>41730</v>
      </c>
      <c r="B2997" s="11">
        <v>1.044</v>
      </c>
    </row>
    <row r="2998" spans="1:2" ht="16.5" customHeight="1">
      <c r="A2998" s="6">
        <v>41731</v>
      </c>
      <c r="B2998" s="11">
        <v>1.0549999999999999</v>
      </c>
    </row>
    <row r="2999" spans="1:2" ht="16.5" customHeight="1">
      <c r="A2999" s="6">
        <v>41732</v>
      </c>
      <c r="B2999" s="11">
        <v>1.0740000000000001</v>
      </c>
    </row>
    <row r="3000" spans="1:2" ht="16.5" customHeight="1">
      <c r="A3000" s="6">
        <v>41733</v>
      </c>
      <c r="B3000" s="11">
        <v>1.0900000000000001</v>
      </c>
    </row>
    <row r="3001" spans="1:2" ht="16.5" customHeight="1">
      <c r="A3001" s="6">
        <v>41734</v>
      </c>
      <c r="B3001" s="11">
        <v>1.0900000000000001</v>
      </c>
    </row>
    <row r="3002" spans="1:2" ht="16.5" customHeight="1">
      <c r="A3002" s="6">
        <v>41735</v>
      </c>
      <c r="B3002" s="11">
        <v>1.0900000000000001</v>
      </c>
    </row>
    <row r="3003" spans="1:2" ht="16.5" customHeight="1">
      <c r="A3003" s="6">
        <v>41736</v>
      </c>
      <c r="B3003" s="11">
        <v>1.0740000000000001</v>
      </c>
    </row>
    <row r="3004" spans="1:2" ht="16.5" customHeight="1">
      <c r="A3004" s="6">
        <v>41737</v>
      </c>
      <c r="B3004" s="11">
        <v>1.052</v>
      </c>
    </row>
    <row r="3005" spans="1:2" ht="16.5" customHeight="1">
      <c r="A3005" s="6">
        <v>41738</v>
      </c>
      <c r="B3005" s="11">
        <v>1.046</v>
      </c>
    </row>
    <row r="3006" spans="1:2" ht="16.5" customHeight="1">
      <c r="A3006" s="6">
        <v>41739</v>
      </c>
      <c r="B3006" s="11">
        <v>1.03</v>
      </c>
    </row>
    <row r="3007" spans="1:2" ht="16.5" customHeight="1">
      <c r="A3007" s="6">
        <v>41740</v>
      </c>
      <c r="B3007" s="11">
        <v>1.004</v>
      </c>
    </row>
    <row r="3008" spans="1:2" ht="16.5" customHeight="1">
      <c r="A3008" s="6">
        <v>41741</v>
      </c>
      <c r="B3008" s="11">
        <v>1.004</v>
      </c>
    </row>
    <row r="3009" spans="1:2" ht="16.5" customHeight="1">
      <c r="A3009" s="6">
        <v>41742</v>
      </c>
      <c r="B3009" s="11">
        <v>1.004</v>
      </c>
    </row>
    <row r="3010" spans="1:2" ht="16.5" customHeight="1">
      <c r="A3010" s="6">
        <v>41743</v>
      </c>
      <c r="B3010" s="11">
        <v>0.998</v>
      </c>
    </row>
    <row r="3011" spans="1:2" ht="16.5" customHeight="1">
      <c r="A3011" s="6">
        <v>41744</v>
      </c>
      <c r="B3011" s="11">
        <v>0.98599999999999999</v>
      </c>
    </row>
    <row r="3012" spans="1:2" ht="16.5" customHeight="1">
      <c r="A3012" s="6">
        <v>41745</v>
      </c>
      <c r="B3012" s="11">
        <v>0.98399999999999999</v>
      </c>
    </row>
    <row r="3013" spans="1:2" ht="16.5" customHeight="1">
      <c r="A3013" s="6">
        <v>41746</v>
      </c>
      <c r="B3013" s="11">
        <v>0.98799999999999999</v>
      </c>
    </row>
    <row r="3014" spans="1:2" ht="16.5" customHeight="1">
      <c r="A3014" s="6">
        <v>41747</v>
      </c>
      <c r="B3014" s="11">
        <v>0.98799999999999999</v>
      </c>
    </row>
    <row r="3015" spans="1:2" ht="16.5" customHeight="1">
      <c r="A3015" s="6">
        <v>41748</v>
      </c>
      <c r="B3015" s="11">
        <v>0.98799999999999999</v>
      </c>
    </row>
    <row r="3016" spans="1:2" ht="16.5" customHeight="1">
      <c r="A3016" s="6">
        <v>41749</v>
      </c>
      <c r="B3016" s="11">
        <v>0.98799999999999999</v>
      </c>
    </row>
    <row r="3017" spans="1:2" ht="16.5" customHeight="1">
      <c r="A3017" s="6">
        <v>41750</v>
      </c>
      <c r="B3017" s="11">
        <v>0.98899999999999999</v>
      </c>
    </row>
    <row r="3018" spans="1:2" ht="16.5" customHeight="1">
      <c r="A3018" s="6">
        <v>41751</v>
      </c>
      <c r="B3018" s="11">
        <v>0.99199999999999999</v>
      </c>
    </row>
    <row r="3019" spans="1:2" ht="16.5" customHeight="1">
      <c r="A3019" s="6">
        <v>41752</v>
      </c>
      <c r="B3019" s="11">
        <v>1.0049999999999999</v>
      </c>
    </row>
    <row r="3020" spans="1:2" ht="16.5" customHeight="1">
      <c r="A3020" s="6">
        <v>41753</v>
      </c>
      <c r="B3020" s="11">
        <v>0.998</v>
      </c>
    </row>
    <row r="3021" spans="1:2" ht="16.5" customHeight="1">
      <c r="A3021" s="6">
        <v>41754</v>
      </c>
      <c r="B3021" s="11">
        <v>0.98499999999999999</v>
      </c>
    </row>
    <row r="3022" spans="1:2" ht="16.5" customHeight="1">
      <c r="A3022" s="6">
        <v>41755</v>
      </c>
      <c r="B3022" s="11">
        <v>0.98499999999999999</v>
      </c>
    </row>
    <row r="3023" spans="1:2" ht="16.5" customHeight="1">
      <c r="A3023" s="6">
        <v>41756</v>
      </c>
      <c r="B3023" s="11">
        <v>0.98499999999999999</v>
      </c>
    </row>
    <row r="3024" spans="1:2" ht="16.5" customHeight="1">
      <c r="A3024" s="6">
        <v>41757</v>
      </c>
      <c r="B3024" s="11">
        <v>0.98499999999999999</v>
      </c>
    </row>
    <row r="3025" spans="1:2" ht="16.5" customHeight="1">
      <c r="A3025" s="6">
        <v>41758</v>
      </c>
      <c r="B3025" s="11">
        <v>0.95899999999999996</v>
      </c>
    </row>
    <row r="3026" spans="1:2" ht="16.5" customHeight="1">
      <c r="A3026" s="6">
        <v>41759</v>
      </c>
      <c r="B3026" s="11">
        <v>1.03</v>
      </c>
    </row>
    <row r="3027" spans="1:2" ht="16.5" customHeight="1">
      <c r="A3027" s="6">
        <v>41760</v>
      </c>
      <c r="B3027" s="11">
        <v>1.0289999999999999</v>
      </c>
    </row>
    <row r="3028" spans="1:2" ht="16.5" customHeight="1">
      <c r="A3028" s="6">
        <v>41761</v>
      </c>
      <c r="B3028" s="11">
        <v>1.044</v>
      </c>
    </row>
    <row r="3029" spans="1:2" ht="16.5" customHeight="1">
      <c r="A3029" s="6">
        <v>41762</v>
      </c>
      <c r="B3029" s="11">
        <v>1.044</v>
      </c>
    </row>
    <row r="3030" spans="1:2" ht="16.5" customHeight="1">
      <c r="A3030" s="6">
        <v>41763</v>
      </c>
      <c r="B3030" s="11">
        <v>1.044</v>
      </c>
    </row>
    <row r="3031" spans="1:2" ht="16.5" customHeight="1">
      <c r="A3031" s="6">
        <v>41764</v>
      </c>
      <c r="B3031" s="11">
        <v>1.0429999999999999</v>
      </c>
    </row>
    <row r="3032" spans="1:2" ht="16.5" customHeight="1">
      <c r="A3032" s="6">
        <v>41765</v>
      </c>
      <c r="B3032" s="11">
        <v>1.0349999999999999</v>
      </c>
    </row>
    <row r="3033" spans="1:2" ht="16.5" customHeight="1">
      <c r="A3033" s="6">
        <v>41766</v>
      </c>
      <c r="B3033" s="11">
        <v>1.0069999999999999</v>
      </c>
    </row>
    <row r="3034" spans="1:2" ht="16.5" customHeight="1">
      <c r="A3034" s="6">
        <v>41767</v>
      </c>
      <c r="B3034" s="11">
        <v>0.97699999999999998</v>
      </c>
    </row>
    <row r="3035" spans="1:2" ht="16.5" customHeight="1">
      <c r="A3035" s="6">
        <v>41768</v>
      </c>
      <c r="B3035" s="11">
        <v>0.96899999999999997</v>
      </c>
    </row>
    <row r="3036" spans="1:2" ht="16.5" customHeight="1">
      <c r="A3036" s="6">
        <v>41769</v>
      </c>
      <c r="B3036" s="11">
        <v>0.96899999999999997</v>
      </c>
    </row>
    <row r="3037" spans="1:2" ht="16.5" customHeight="1">
      <c r="A3037" s="6">
        <v>41770</v>
      </c>
      <c r="B3037" s="11">
        <v>0.96899999999999997</v>
      </c>
    </row>
    <row r="3038" spans="1:2" ht="16.5" customHeight="1">
      <c r="A3038" s="6">
        <v>41771</v>
      </c>
      <c r="B3038" s="11">
        <v>0.95299999999999996</v>
      </c>
    </row>
    <row r="3039" spans="1:2" ht="16.5" customHeight="1">
      <c r="A3039" s="6">
        <v>41772</v>
      </c>
      <c r="B3039" s="11">
        <v>0.93400000000000005</v>
      </c>
    </row>
    <row r="3040" spans="1:2" ht="16.5" customHeight="1">
      <c r="A3040" s="6">
        <v>41773</v>
      </c>
      <c r="B3040" s="11">
        <v>0.90400000000000003</v>
      </c>
    </row>
    <row r="3041" spans="1:2" ht="16.5" customHeight="1">
      <c r="A3041" s="6">
        <v>41774</v>
      </c>
      <c r="B3041" s="11">
        <v>0.88900000000000001</v>
      </c>
    </row>
    <row r="3042" spans="1:2" ht="16.5" customHeight="1">
      <c r="A3042" s="6">
        <v>41775</v>
      </c>
      <c r="B3042" s="11">
        <v>0.91500000000000004</v>
      </c>
    </row>
    <row r="3043" spans="1:2" ht="16.5" customHeight="1">
      <c r="A3043" s="6">
        <v>41776</v>
      </c>
      <c r="B3043" s="11">
        <v>0.91500000000000004</v>
      </c>
    </row>
    <row r="3044" spans="1:2" ht="16.5" customHeight="1">
      <c r="A3044" s="6">
        <v>41777</v>
      </c>
      <c r="B3044" s="11">
        <v>0.91500000000000004</v>
      </c>
    </row>
    <row r="3045" spans="1:2" ht="16.5" customHeight="1">
      <c r="A3045" s="6">
        <v>41778</v>
      </c>
      <c r="B3045" s="11">
        <v>0.92300000000000004</v>
      </c>
    </row>
    <row r="3046" spans="1:2" ht="16.5" customHeight="1">
      <c r="A3046" s="6">
        <v>41779</v>
      </c>
      <c r="B3046" s="11">
        <v>0.92900000000000005</v>
      </c>
    </row>
    <row r="3047" spans="1:2" ht="16.5" customHeight="1">
      <c r="A3047" s="6">
        <v>41780</v>
      </c>
      <c r="B3047" s="11">
        <v>0.90300000000000002</v>
      </c>
    </row>
    <row r="3048" spans="1:2" ht="16.5" customHeight="1">
      <c r="A3048" s="6">
        <v>41781</v>
      </c>
      <c r="B3048" s="11">
        <v>0.86099999999999999</v>
      </c>
    </row>
    <row r="3049" spans="1:2" ht="16.5" customHeight="1">
      <c r="A3049" s="6">
        <v>41782</v>
      </c>
      <c r="B3049" s="11">
        <v>0.84099999999999997</v>
      </c>
    </row>
    <row r="3050" spans="1:2" ht="16.5" customHeight="1">
      <c r="A3050" s="6">
        <v>41783</v>
      </c>
      <c r="B3050" s="11">
        <v>0.84099999999999997</v>
      </c>
    </row>
    <row r="3051" spans="1:2" ht="16.5" customHeight="1">
      <c r="A3051" s="6">
        <v>41784</v>
      </c>
      <c r="B3051" s="11">
        <v>0.84099999999999997</v>
      </c>
    </row>
    <row r="3052" spans="1:2" ht="16.5" customHeight="1">
      <c r="A3052" s="6">
        <v>41785</v>
      </c>
      <c r="B3052" s="11">
        <v>0.84199999999999997</v>
      </c>
    </row>
    <row r="3053" spans="1:2" ht="16.5" customHeight="1">
      <c r="A3053" s="6">
        <v>41786</v>
      </c>
      <c r="B3053" s="11">
        <v>0.83199999999999996</v>
      </c>
    </row>
    <row r="3054" spans="1:2" ht="16.5" customHeight="1">
      <c r="A3054" s="6">
        <v>41787</v>
      </c>
      <c r="B3054" s="11">
        <v>0.81699999999999995</v>
      </c>
    </row>
    <row r="3055" spans="1:2" ht="16.5" customHeight="1">
      <c r="A3055" s="6">
        <v>41788</v>
      </c>
      <c r="B3055" s="11">
        <v>0.83699999999999997</v>
      </c>
    </row>
    <row r="3056" spans="1:2" ht="16.5" customHeight="1">
      <c r="A3056" s="6">
        <v>41789</v>
      </c>
      <c r="B3056" s="11">
        <v>0.84699999999999998</v>
      </c>
    </row>
    <row r="3057" spans="1:2" ht="16.5" customHeight="1">
      <c r="A3057" s="6">
        <v>41790</v>
      </c>
      <c r="B3057" s="11">
        <v>0.84699999999999998</v>
      </c>
    </row>
    <row r="3058" spans="1:2" ht="16.5" customHeight="1">
      <c r="A3058" s="6">
        <v>41791</v>
      </c>
      <c r="B3058" s="11">
        <v>0.84699999999999998</v>
      </c>
    </row>
    <row r="3059" spans="1:2" ht="16.5" customHeight="1">
      <c r="A3059" s="6">
        <v>41792</v>
      </c>
      <c r="B3059" s="11">
        <v>0.82099999999999995</v>
      </c>
    </row>
    <row r="3060" spans="1:2" ht="16.5" customHeight="1">
      <c r="A3060" s="6">
        <v>41793</v>
      </c>
      <c r="B3060" s="11">
        <v>0.82499999999999996</v>
      </c>
    </row>
    <row r="3061" spans="1:2" ht="16.5" customHeight="1">
      <c r="A3061" s="6">
        <v>41794</v>
      </c>
      <c r="B3061" s="11">
        <v>0.85199999999999998</v>
      </c>
    </row>
    <row r="3062" spans="1:2" ht="16.5" customHeight="1">
      <c r="A3062" s="6">
        <v>41795</v>
      </c>
      <c r="B3062" s="11">
        <v>0.85499999999999998</v>
      </c>
    </row>
    <row r="3063" spans="1:2" ht="16.5" customHeight="1">
      <c r="A3063" s="6">
        <v>41796</v>
      </c>
      <c r="B3063" s="11">
        <v>0.83699999999999997</v>
      </c>
    </row>
    <row r="3064" spans="1:2" ht="16.5" customHeight="1">
      <c r="A3064" s="6">
        <v>41797</v>
      </c>
      <c r="B3064" s="11">
        <v>0.83699999999999997</v>
      </c>
    </row>
    <row r="3065" spans="1:2" ht="16.5" customHeight="1">
      <c r="A3065" s="6">
        <v>41798</v>
      </c>
      <c r="B3065" s="11">
        <v>0.83699999999999997</v>
      </c>
    </row>
    <row r="3066" spans="1:2" ht="16.5" customHeight="1">
      <c r="A3066" s="6">
        <v>41799</v>
      </c>
      <c r="B3066" s="11">
        <v>0.83299999999999996</v>
      </c>
    </row>
    <row r="3067" spans="1:2" ht="16.5" customHeight="1">
      <c r="A3067" s="6">
        <v>41800</v>
      </c>
      <c r="B3067" s="11">
        <v>0.80300000000000005</v>
      </c>
    </row>
    <row r="3068" spans="1:2" ht="16.5" customHeight="1">
      <c r="A3068" s="6">
        <v>41801</v>
      </c>
      <c r="B3068" s="11">
        <v>0.78700000000000003</v>
      </c>
    </row>
    <row r="3069" spans="1:2" ht="16.5" customHeight="1">
      <c r="A3069" s="6">
        <v>41802</v>
      </c>
      <c r="B3069" s="11">
        <v>0.79700000000000004</v>
      </c>
    </row>
    <row r="3070" spans="1:2" ht="16.5" customHeight="1">
      <c r="A3070" s="6">
        <v>41803</v>
      </c>
      <c r="B3070" s="11">
        <v>0.81799999999999995</v>
      </c>
    </row>
    <row r="3071" spans="1:2" ht="16.5" customHeight="1">
      <c r="A3071" s="6">
        <v>41804</v>
      </c>
      <c r="B3071" s="11">
        <v>0.81799999999999995</v>
      </c>
    </row>
    <row r="3072" spans="1:2" ht="16.5" customHeight="1">
      <c r="A3072" s="6">
        <v>41805</v>
      </c>
      <c r="B3072" s="11">
        <v>0.81799999999999995</v>
      </c>
    </row>
    <row r="3073" spans="1:2" ht="16.5" customHeight="1">
      <c r="A3073" s="6">
        <v>41806</v>
      </c>
      <c r="B3073" s="11">
        <v>0.82399999999999995</v>
      </c>
    </row>
    <row r="3074" spans="1:2" ht="16.5" customHeight="1">
      <c r="A3074" s="6">
        <v>41807</v>
      </c>
      <c r="B3074" s="11">
        <v>0.83699999999999997</v>
      </c>
    </row>
    <row r="3075" spans="1:2" ht="16.5" customHeight="1">
      <c r="A3075" s="6">
        <v>41808</v>
      </c>
      <c r="B3075" s="11">
        <v>0.83399999999999996</v>
      </c>
    </row>
    <row r="3076" spans="1:2" ht="16.5" customHeight="1">
      <c r="A3076" s="6">
        <v>41809</v>
      </c>
      <c r="B3076" s="11">
        <v>0.81399999999999995</v>
      </c>
    </row>
    <row r="3077" spans="1:2" ht="16.5" customHeight="1">
      <c r="A3077" s="6">
        <v>41810</v>
      </c>
      <c r="B3077" s="11">
        <v>0.79200000000000004</v>
      </c>
    </row>
    <row r="3078" spans="1:2" ht="16.5" customHeight="1">
      <c r="A3078" s="6">
        <v>41811</v>
      </c>
      <c r="B3078" s="11">
        <v>0.79200000000000004</v>
      </c>
    </row>
    <row r="3079" spans="1:2" ht="16.5" customHeight="1">
      <c r="A3079" s="6">
        <v>41812</v>
      </c>
      <c r="B3079" s="11">
        <v>0.79200000000000004</v>
      </c>
    </row>
    <row r="3080" spans="1:2" ht="16.5" customHeight="1">
      <c r="A3080" s="6">
        <v>41813</v>
      </c>
      <c r="B3080" s="11">
        <v>0.77300000000000002</v>
      </c>
    </row>
    <row r="3081" spans="1:2" ht="16.5" customHeight="1">
      <c r="A3081" s="6">
        <v>41814</v>
      </c>
      <c r="B3081" s="11">
        <v>0.78200000000000003</v>
      </c>
    </row>
    <row r="3082" spans="1:2" ht="16.5" customHeight="1">
      <c r="A3082" s="6">
        <v>41815</v>
      </c>
      <c r="B3082" s="11">
        <v>0.749</v>
      </c>
    </row>
    <row r="3083" spans="1:2" ht="16.5" customHeight="1">
      <c r="A3083" s="6">
        <v>41816</v>
      </c>
      <c r="B3083" s="11">
        <v>0.72599999999999998</v>
      </c>
    </row>
    <row r="3084" spans="1:2" ht="16.5" customHeight="1">
      <c r="A3084" s="6">
        <v>41817</v>
      </c>
      <c r="B3084" s="11">
        <v>0.77400000000000002</v>
      </c>
    </row>
    <row r="3085" spans="1:2" ht="16.5" customHeight="1">
      <c r="A3085" s="6">
        <v>41818</v>
      </c>
      <c r="B3085" s="11">
        <v>0.77400000000000002</v>
      </c>
    </row>
    <row r="3086" spans="1:2" ht="16.5" customHeight="1">
      <c r="A3086" s="6">
        <v>41819</v>
      </c>
      <c r="B3086" s="11">
        <v>0.77400000000000002</v>
      </c>
    </row>
    <row r="3087" spans="1:2" ht="16.5" customHeight="1">
      <c r="A3087" s="6">
        <v>41820</v>
      </c>
      <c r="B3087" s="11">
        <v>0.79500000000000004</v>
      </c>
    </row>
    <row r="3088" spans="1:2" ht="16.5" customHeight="1">
      <c r="A3088" s="6">
        <v>41821</v>
      </c>
      <c r="B3088" s="11">
        <v>0.78900000000000003</v>
      </c>
    </row>
    <row r="3089" spans="1:2" ht="16.5" customHeight="1">
      <c r="A3089" s="6">
        <v>41822</v>
      </c>
      <c r="B3089" s="11">
        <v>0.78</v>
      </c>
    </row>
    <row r="3090" spans="1:2" ht="16.5" customHeight="1">
      <c r="A3090" s="6">
        <v>41823</v>
      </c>
      <c r="B3090" s="11">
        <v>0.77600000000000002</v>
      </c>
    </row>
    <row r="3091" spans="1:2" ht="16.5" customHeight="1">
      <c r="A3091" s="6">
        <v>41824</v>
      </c>
      <c r="B3091" s="11">
        <v>0.75900000000000001</v>
      </c>
    </row>
    <row r="3092" spans="1:2" ht="16.5" customHeight="1">
      <c r="A3092" s="6">
        <v>41825</v>
      </c>
      <c r="B3092" s="11">
        <v>0.75900000000000001</v>
      </c>
    </row>
    <row r="3093" spans="1:2" ht="16.5" customHeight="1">
      <c r="A3093" s="6">
        <v>41826</v>
      </c>
      <c r="B3093" s="11">
        <v>0.75900000000000001</v>
      </c>
    </row>
    <row r="3094" spans="1:2" ht="16.5" customHeight="1">
      <c r="A3094" s="6">
        <v>41827</v>
      </c>
      <c r="B3094" s="11">
        <v>0.755</v>
      </c>
    </row>
    <row r="3095" spans="1:2" ht="16.5" customHeight="1">
      <c r="A3095" s="6">
        <v>41828</v>
      </c>
      <c r="B3095" s="11">
        <v>0.752</v>
      </c>
    </row>
    <row r="3096" spans="1:2" ht="16.5" customHeight="1">
      <c r="A3096" s="6">
        <v>41829</v>
      </c>
      <c r="B3096" s="11">
        <v>0.75</v>
      </c>
    </row>
    <row r="3097" spans="1:2" ht="16.5" customHeight="1">
      <c r="A3097" s="6">
        <v>41830</v>
      </c>
      <c r="B3097" s="11">
        <v>0.73299999999999998</v>
      </c>
    </row>
    <row r="3098" spans="1:2" ht="16.5" customHeight="1">
      <c r="A3098" s="6">
        <v>41831</v>
      </c>
      <c r="B3098" s="11">
        <v>0.73499999999999999</v>
      </c>
    </row>
    <row r="3099" spans="1:2" ht="16.5" customHeight="1">
      <c r="A3099" s="6">
        <v>41832</v>
      </c>
      <c r="B3099" s="11">
        <v>0.73499999999999999</v>
      </c>
    </row>
    <row r="3100" spans="1:2" ht="16.5" customHeight="1">
      <c r="A3100" s="6">
        <v>41833</v>
      </c>
      <c r="B3100" s="11">
        <v>0.73499999999999999</v>
      </c>
    </row>
    <row r="3101" spans="1:2" ht="16.5" customHeight="1">
      <c r="A3101" s="6">
        <v>41834</v>
      </c>
      <c r="B3101" s="11">
        <v>0.73</v>
      </c>
    </row>
    <row r="3102" spans="1:2" ht="16.5" customHeight="1">
      <c r="A3102" s="6">
        <v>41835</v>
      </c>
      <c r="B3102" s="11">
        <v>0.72199999999999998</v>
      </c>
    </row>
    <row r="3103" spans="1:2" ht="16.5" customHeight="1">
      <c r="A3103" s="6">
        <v>41836</v>
      </c>
      <c r="B3103" s="11">
        <v>0.72599999999999998</v>
      </c>
    </row>
    <row r="3104" spans="1:2" ht="16.5" customHeight="1">
      <c r="A3104" s="6">
        <v>41837</v>
      </c>
      <c r="B3104" s="11">
        <v>0.72899999999999998</v>
      </c>
    </row>
    <row r="3105" spans="1:2" ht="16.5" customHeight="1">
      <c r="A3105" s="6">
        <v>41838</v>
      </c>
      <c r="B3105" s="11">
        <v>0.74</v>
      </c>
    </row>
    <row r="3106" spans="1:2" ht="16.5" customHeight="1">
      <c r="A3106" s="6">
        <v>41839</v>
      </c>
      <c r="B3106" s="11">
        <v>0.74</v>
      </c>
    </row>
    <row r="3107" spans="1:2" ht="16.5" customHeight="1">
      <c r="A3107" s="6">
        <v>41840</v>
      </c>
      <c r="B3107" s="11">
        <v>0.74</v>
      </c>
    </row>
    <row r="3108" spans="1:2" ht="16.5" customHeight="1">
      <c r="A3108" s="6">
        <v>41841</v>
      </c>
      <c r="B3108" s="11">
        <v>0.748</v>
      </c>
    </row>
    <row r="3109" spans="1:2" ht="16.5" customHeight="1">
      <c r="A3109" s="6">
        <v>41842</v>
      </c>
      <c r="B3109" s="11">
        <v>0.76800000000000002</v>
      </c>
    </row>
    <row r="3110" spans="1:2" ht="16.5" customHeight="1">
      <c r="A3110" s="6">
        <v>41843</v>
      </c>
      <c r="B3110" s="11">
        <v>0.77500000000000002</v>
      </c>
    </row>
    <row r="3111" spans="1:2" ht="16.5" customHeight="1">
      <c r="A3111" s="6">
        <v>41844</v>
      </c>
      <c r="B3111" s="11">
        <v>0.79</v>
      </c>
    </row>
    <row r="3112" spans="1:2" ht="16.5" customHeight="1">
      <c r="A3112" s="6">
        <v>41845</v>
      </c>
      <c r="B3112" s="11">
        <v>0.76500000000000001</v>
      </c>
    </row>
    <row r="3113" spans="1:2" ht="16.5" customHeight="1">
      <c r="A3113" s="6">
        <v>41846</v>
      </c>
      <c r="B3113" s="11">
        <v>0.76500000000000001</v>
      </c>
    </row>
    <row r="3114" spans="1:2" ht="16.5" customHeight="1">
      <c r="A3114" s="6">
        <v>41847</v>
      </c>
      <c r="B3114" s="11">
        <v>0.76500000000000001</v>
      </c>
    </row>
    <row r="3115" spans="1:2" ht="16.5" customHeight="1">
      <c r="A3115" s="6">
        <v>41848</v>
      </c>
      <c r="B3115" s="11">
        <v>0.751</v>
      </c>
    </row>
    <row r="3116" spans="1:2" ht="16.5" customHeight="1">
      <c r="A3116" s="6">
        <v>41849</v>
      </c>
      <c r="B3116" s="11">
        <v>0.72799999999999998</v>
      </c>
    </row>
    <row r="3117" spans="1:2" ht="16.5" customHeight="1">
      <c r="A3117" s="6">
        <v>41850</v>
      </c>
      <c r="B3117" s="11">
        <v>0.72199999999999998</v>
      </c>
    </row>
    <row r="3118" spans="1:2" ht="16.5" customHeight="1">
      <c r="A3118" s="6">
        <v>41851</v>
      </c>
      <c r="B3118" s="11">
        <v>0.69099999999999995</v>
      </c>
    </row>
    <row r="3119" spans="1:2" ht="16.5" customHeight="1">
      <c r="A3119" s="6">
        <v>41852</v>
      </c>
      <c r="B3119" s="11">
        <v>0.65200000000000002</v>
      </c>
    </row>
    <row r="3120" spans="1:2" ht="16.5" customHeight="1">
      <c r="A3120" s="6">
        <v>41853</v>
      </c>
      <c r="B3120" s="11">
        <v>0.65200000000000002</v>
      </c>
    </row>
    <row r="3121" spans="1:2" ht="16.5" customHeight="1">
      <c r="A3121" s="6">
        <v>41854</v>
      </c>
      <c r="B3121" s="11">
        <v>0.65200000000000002</v>
      </c>
    </row>
    <row r="3122" spans="1:2" ht="16.5" customHeight="1">
      <c r="A3122" s="6">
        <v>41855</v>
      </c>
      <c r="B3122" s="11">
        <v>0.627</v>
      </c>
    </row>
    <row r="3123" spans="1:2" ht="16.5" customHeight="1">
      <c r="A3123" s="6">
        <v>41856</v>
      </c>
      <c r="B3123" s="11">
        <v>0.60099999999999998</v>
      </c>
    </row>
    <row r="3124" spans="1:2" ht="16.5" customHeight="1">
      <c r="A3124" s="6">
        <v>41857</v>
      </c>
      <c r="B3124" s="11">
        <v>0.59499999999999997</v>
      </c>
    </row>
    <row r="3125" spans="1:2" ht="16.5" customHeight="1">
      <c r="A3125" s="6">
        <v>41858</v>
      </c>
      <c r="B3125" s="11">
        <v>0.57299999999999995</v>
      </c>
    </row>
    <row r="3126" spans="1:2" ht="16.5" customHeight="1">
      <c r="A3126" s="6">
        <v>41859</v>
      </c>
      <c r="B3126" s="11">
        <v>0.56000000000000005</v>
      </c>
    </row>
    <row r="3127" spans="1:2" ht="16.5" customHeight="1">
      <c r="A3127" s="6">
        <v>41860</v>
      </c>
      <c r="B3127" s="11">
        <v>0.56000000000000005</v>
      </c>
    </row>
    <row r="3128" spans="1:2" ht="16.5" customHeight="1">
      <c r="A3128" s="6">
        <v>41861</v>
      </c>
      <c r="B3128" s="11">
        <v>0.56000000000000005</v>
      </c>
    </row>
    <row r="3129" spans="1:2" ht="16.5" customHeight="1">
      <c r="A3129" s="6">
        <v>41862</v>
      </c>
      <c r="B3129" s="11">
        <v>0.51</v>
      </c>
    </row>
    <row r="3130" spans="1:2" ht="16.5" customHeight="1">
      <c r="A3130" s="6">
        <v>41863</v>
      </c>
      <c r="B3130" s="11">
        <v>0.497</v>
      </c>
    </row>
    <row r="3131" spans="1:2" ht="16.5" customHeight="1">
      <c r="A3131" s="6">
        <v>41864</v>
      </c>
      <c r="B3131" s="11">
        <v>0.495</v>
      </c>
    </row>
    <row r="3132" spans="1:2" ht="16.5" customHeight="1">
      <c r="A3132" s="6">
        <v>41865</v>
      </c>
      <c r="B3132" s="11">
        <v>0.46899999999999997</v>
      </c>
    </row>
    <row r="3133" spans="1:2" ht="16.5" customHeight="1">
      <c r="A3133" s="6">
        <v>41866</v>
      </c>
      <c r="B3133" s="11">
        <v>0.41099999999999998</v>
      </c>
    </row>
    <row r="3134" spans="1:2" ht="16.5" customHeight="1">
      <c r="A3134" s="6">
        <v>41867</v>
      </c>
      <c r="B3134" s="11">
        <v>0.41099999999999998</v>
      </c>
    </row>
    <row r="3135" spans="1:2" ht="16.5" customHeight="1">
      <c r="A3135" s="6">
        <v>41868</v>
      </c>
      <c r="B3135" s="11">
        <v>0.41099999999999998</v>
      </c>
    </row>
    <row r="3136" spans="1:2" ht="16.5" customHeight="1">
      <c r="A3136" s="6">
        <v>41869</v>
      </c>
      <c r="B3136" s="11">
        <v>0.436</v>
      </c>
    </row>
    <row r="3137" spans="1:2" ht="16.5" customHeight="1">
      <c r="A3137" s="6">
        <v>41870</v>
      </c>
      <c r="B3137" s="11">
        <v>0.45200000000000001</v>
      </c>
    </row>
    <row r="3138" spans="1:2" ht="16.5" customHeight="1">
      <c r="A3138" s="6">
        <v>41871</v>
      </c>
      <c r="B3138" s="11">
        <v>0.44500000000000001</v>
      </c>
    </row>
    <row r="3139" spans="1:2" ht="16.5" customHeight="1">
      <c r="A3139" s="6">
        <v>41872</v>
      </c>
      <c r="B3139" s="11">
        <v>0.44500000000000001</v>
      </c>
    </row>
    <row r="3140" spans="1:2" ht="16.5" customHeight="1">
      <c r="A3140" s="6">
        <v>41873</v>
      </c>
      <c r="B3140" s="11">
        <v>0.45300000000000001</v>
      </c>
    </row>
    <row r="3141" spans="1:2" ht="16.5" customHeight="1">
      <c r="A3141" s="6">
        <v>41874</v>
      </c>
      <c r="B3141" s="11">
        <v>0.45300000000000001</v>
      </c>
    </row>
    <row r="3142" spans="1:2" ht="16.5" customHeight="1">
      <c r="A3142" s="6">
        <v>41875</v>
      </c>
      <c r="B3142" s="11">
        <v>0.45300000000000001</v>
      </c>
    </row>
    <row r="3143" spans="1:2" ht="16.5" customHeight="1">
      <c r="A3143" s="6">
        <v>41876</v>
      </c>
      <c r="B3143" s="11">
        <v>0.47399999999999998</v>
      </c>
    </row>
    <row r="3144" spans="1:2" ht="16.5" customHeight="1">
      <c r="A3144" s="6">
        <v>41877</v>
      </c>
      <c r="B3144" s="11">
        <v>0.501</v>
      </c>
    </row>
    <row r="3145" spans="1:2" ht="16.5" customHeight="1">
      <c r="A3145" s="6">
        <v>41878</v>
      </c>
      <c r="B3145" s="11">
        <v>0.53700000000000003</v>
      </c>
    </row>
    <row r="3146" spans="1:2" ht="16.5" customHeight="1">
      <c r="A3146" s="6">
        <v>41879</v>
      </c>
      <c r="B3146" s="11">
        <v>0.56200000000000006</v>
      </c>
    </row>
    <row r="3147" spans="1:2" ht="16.5" customHeight="1">
      <c r="A3147" s="6">
        <v>41880</v>
      </c>
      <c r="B3147" s="11">
        <v>0.58599999999999997</v>
      </c>
    </row>
    <row r="3148" spans="1:2" ht="16.5" customHeight="1">
      <c r="A3148" s="6">
        <v>41881</v>
      </c>
      <c r="B3148" s="11">
        <v>0.58599999999999997</v>
      </c>
    </row>
    <row r="3149" spans="1:2" ht="16.5" customHeight="1">
      <c r="A3149" s="6">
        <v>41882</v>
      </c>
      <c r="B3149" s="11">
        <v>0.58599999999999997</v>
      </c>
    </row>
    <row r="3150" spans="1:2" ht="16.5" customHeight="1">
      <c r="A3150" s="6">
        <v>41883</v>
      </c>
      <c r="B3150" s="11">
        <v>0.58399999999999996</v>
      </c>
    </row>
    <row r="3151" spans="1:2" ht="16.5" customHeight="1">
      <c r="A3151" s="6">
        <v>41884</v>
      </c>
      <c r="B3151" s="11">
        <v>0.627</v>
      </c>
    </row>
    <row r="3152" spans="1:2" ht="16.5" customHeight="1">
      <c r="A3152" s="6">
        <v>41885</v>
      </c>
      <c r="B3152" s="11">
        <v>0.61399999999999999</v>
      </c>
    </row>
    <row r="3153" spans="1:2" ht="16.5" customHeight="1">
      <c r="A3153" s="6">
        <v>41886</v>
      </c>
      <c r="B3153" s="11">
        <v>0.63800000000000001</v>
      </c>
    </row>
    <row r="3154" spans="1:2" ht="16.5" customHeight="1">
      <c r="A3154" s="6">
        <v>41887</v>
      </c>
      <c r="B3154" s="11">
        <v>0.68500000000000005</v>
      </c>
    </row>
    <row r="3155" spans="1:2" ht="16.5" customHeight="1">
      <c r="A3155" s="6">
        <v>41888</v>
      </c>
      <c r="B3155" s="11">
        <v>0.68500000000000005</v>
      </c>
    </row>
    <row r="3156" spans="1:2" ht="16.5" customHeight="1">
      <c r="A3156" s="6">
        <v>41889</v>
      </c>
      <c r="B3156" s="11">
        <v>0.68500000000000005</v>
      </c>
    </row>
    <row r="3157" spans="1:2" ht="16.5" customHeight="1">
      <c r="A3157" s="6">
        <v>41890</v>
      </c>
      <c r="B3157" s="11">
        <v>0.69599999999999995</v>
      </c>
    </row>
    <row r="3158" spans="1:2" ht="16.5" customHeight="1">
      <c r="A3158" s="6">
        <v>41891</v>
      </c>
      <c r="B3158" s="11">
        <v>0.66</v>
      </c>
    </row>
    <row r="3159" spans="1:2" ht="16.5" customHeight="1">
      <c r="A3159" s="6">
        <v>41892</v>
      </c>
      <c r="B3159" s="11">
        <v>0.67400000000000004</v>
      </c>
    </row>
    <row r="3160" spans="1:2" ht="16.5" customHeight="1">
      <c r="A3160" s="6">
        <v>41893</v>
      </c>
      <c r="B3160" s="11">
        <v>0.69499999999999995</v>
      </c>
    </row>
    <row r="3161" spans="1:2" ht="16.5" customHeight="1">
      <c r="A3161" s="6">
        <v>41894</v>
      </c>
      <c r="B3161" s="11">
        <v>0.67300000000000004</v>
      </c>
    </row>
    <row r="3162" spans="1:2" ht="16.5" customHeight="1">
      <c r="A3162" s="6">
        <v>41895</v>
      </c>
      <c r="B3162" s="11">
        <v>0.67300000000000004</v>
      </c>
    </row>
    <row r="3163" spans="1:2" ht="16.5" customHeight="1">
      <c r="A3163" s="6">
        <v>41896</v>
      </c>
      <c r="B3163" s="11">
        <v>0.67300000000000004</v>
      </c>
    </row>
    <row r="3164" spans="1:2" ht="16.5" customHeight="1">
      <c r="A3164" s="6">
        <v>41897</v>
      </c>
      <c r="B3164" s="11">
        <v>0.67700000000000005</v>
      </c>
    </row>
    <row r="3165" spans="1:2" ht="16.5" customHeight="1">
      <c r="A3165" s="6">
        <v>41898</v>
      </c>
      <c r="B3165" s="11">
        <v>0.67600000000000005</v>
      </c>
    </row>
    <row r="3166" spans="1:2" ht="16.5" customHeight="1">
      <c r="A3166" s="6">
        <v>41899</v>
      </c>
      <c r="B3166" s="11">
        <v>0.68</v>
      </c>
    </row>
    <row r="3167" spans="1:2" ht="16.5" customHeight="1">
      <c r="A3167" s="6">
        <v>41900</v>
      </c>
      <c r="B3167" s="11">
        <v>0.7</v>
      </c>
    </row>
    <row r="3168" spans="1:2" ht="16.5" customHeight="1">
      <c r="A3168" s="6">
        <v>41901</v>
      </c>
      <c r="B3168" s="11">
        <v>0.69299999999999995</v>
      </c>
    </row>
    <row r="3169" spans="1:2" ht="16.5" customHeight="1">
      <c r="A3169" s="6">
        <v>41902</v>
      </c>
      <c r="B3169" s="11">
        <v>0.69299999999999995</v>
      </c>
    </row>
    <row r="3170" spans="1:2" ht="16.5" customHeight="1">
      <c r="A3170" s="6">
        <v>41903</v>
      </c>
      <c r="B3170" s="11">
        <v>0.69299999999999995</v>
      </c>
    </row>
    <row r="3171" spans="1:2" ht="16.5" customHeight="1">
      <c r="A3171" s="6">
        <v>41904</v>
      </c>
      <c r="B3171" s="11">
        <v>0.71799999999999997</v>
      </c>
    </row>
    <row r="3172" spans="1:2" ht="16.5" customHeight="1">
      <c r="A3172" s="6">
        <v>41905</v>
      </c>
      <c r="B3172" s="11">
        <v>0.71799999999999997</v>
      </c>
    </row>
    <row r="3173" spans="1:2" ht="16.5" customHeight="1">
      <c r="A3173" s="6">
        <v>41906</v>
      </c>
      <c r="B3173" s="11">
        <v>0.72499999999999998</v>
      </c>
    </row>
    <row r="3174" spans="1:2" ht="16.5" customHeight="1">
      <c r="A3174" s="6">
        <v>41907</v>
      </c>
      <c r="B3174" s="11">
        <v>0.71299999999999997</v>
      </c>
    </row>
    <row r="3175" spans="1:2" ht="16.5" customHeight="1">
      <c r="A3175" s="6">
        <v>41908</v>
      </c>
      <c r="B3175" s="11">
        <v>0.71199999999999997</v>
      </c>
    </row>
    <row r="3176" spans="1:2" ht="16.5" customHeight="1">
      <c r="A3176" s="6">
        <v>41909</v>
      </c>
      <c r="B3176" s="11">
        <v>0.71199999999999997</v>
      </c>
    </row>
    <row r="3177" spans="1:2" ht="16.5" customHeight="1">
      <c r="A3177" s="6">
        <v>41910</v>
      </c>
      <c r="B3177" s="11">
        <v>0.71199999999999997</v>
      </c>
    </row>
    <row r="3178" spans="1:2" ht="16.5" customHeight="1">
      <c r="A3178" s="6">
        <v>41911</v>
      </c>
      <c r="B3178" s="11">
        <v>0.73099999999999998</v>
      </c>
    </row>
    <row r="3179" spans="1:2" ht="16.5" customHeight="1">
      <c r="A3179" s="6">
        <v>41912</v>
      </c>
      <c r="B3179" s="11">
        <v>0.74099999999999999</v>
      </c>
    </row>
    <row r="3180" spans="1:2" ht="16.5" customHeight="1">
      <c r="A3180" s="6">
        <v>41913</v>
      </c>
      <c r="B3180" s="11">
        <v>0.70699999999999996</v>
      </c>
    </row>
    <row r="3181" spans="1:2" ht="16.5" customHeight="1">
      <c r="A3181" s="6">
        <v>41914</v>
      </c>
      <c r="B3181" s="11">
        <v>0.68799999999999994</v>
      </c>
    </row>
    <row r="3182" spans="1:2" ht="16.5" customHeight="1">
      <c r="A3182" s="6">
        <v>41915</v>
      </c>
      <c r="B3182" s="11">
        <v>0.67100000000000004</v>
      </c>
    </row>
    <row r="3183" spans="1:2" ht="16.5" customHeight="1">
      <c r="A3183" s="6">
        <v>41916</v>
      </c>
      <c r="B3183" s="11">
        <v>0.67100000000000004</v>
      </c>
    </row>
    <row r="3184" spans="1:2" ht="16.5" customHeight="1">
      <c r="A3184" s="6">
        <v>41917</v>
      </c>
      <c r="B3184" s="11">
        <v>0.67100000000000004</v>
      </c>
    </row>
    <row r="3185" spans="1:2" ht="16.5" customHeight="1">
      <c r="A3185" s="6">
        <v>41918</v>
      </c>
      <c r="B3185" s="11">
        <v>0.627</v>
      </c>
    </row>
    <row r="3186" spans="1:2" ht="16.5" customHeight="1">
      <c r="A3186" s="6">
        <v>41919</v>
      </c>
      <c r="B3186" s="11">
        <v>0.626</v>
      </c>
    </row>
    <row r="3187" spans="1:2" ht="16.5" customHeight="1">
      <c r="A3187" s="6">
        <v>41920</v>
      </c>
      <c r="B3187" s="11">
        <v>0.61899999999999999</v>
      </c>
    </row>
    <row r="3188" spans="1:2" ht="16.5" customHeight="1">
      <c r="A3188" s="6">
        <v>41921</v>
      </c>
      <c r="B3188" s="11">
        <v>0.58299999999999996</v>
      </c>
    </row>
    <row r="3189" spans="1:2" ht="16.5" customHeight="1">
      <c r="A3189" s="6">
        <v>41922</v>
      </c>
      <c r="B3189" s="11">
        <v>0.54300000000000004</v>
      </c>
    </row>
    <row r="3190" spans="1:2" ht="16.5" customHeight="1">
      <c r="A3190" s="6">
        <v>41923</v>
      </c>
      <c r="B3190" s="11">
        <v>0.54300000000000004</v>
      </c>
    </row>
    <row r="3191" spans="1:2" ht="16.5" customHeight="1">
      <c r="A3191" s="6">
        <v>41924</v>
      </c>
      <c r="B3191" s="11">
        <v>0.54300000000000004</v>
      </c>
    </row>
    <row r="3192" spans="1:2" ht="16.5" customHeight="1">
      <c r="A3192" s="6">
        <v>41925</v>
      </c>
      <c r="B3192" s="11">
        <v>0.53</v>
      </c>
    </row>
    <row r="3193" spans="1:2" ht="16.5" customHeight="1">
      <c r="A3193" s="6">
        <v>41926</v>
      </c>
      <c r="B3193" s="11">
        <v>0.49199999999999999</v>
      </c>
    </row>
    <row r="3194" spans="1:2" ht="16.5" customHeight="1">
      <c r="A3194" s="6">
        <v>41927</v>
      </c>
      <c r="B3194" s="11">
        <v>0.47899999999999998</v>
      </c>
    </row>
    <row r="3195" spans="1:2" ht="16.5" customHeight="1">
      <c r="A3195" s="6">
        <v>41928</v>
      </c>
      <c r="B3195" s="11">
        <v>0.51700000000000002</v>
      </c>
    </row>
    <row r="3196" spans="1:2" ht="16.5" customHeight="1">
      <c r="A3196" s="6">
        <v>41929</v>
      </c>
      <c r="B3196" s="11">
        <v>0.55500000000000005</v>
      </c>
    </row>
    <row r="3197" spans="1:2" ht="16.5" customHeight="1">
      <c r="A3197" s="6">
        <v>41930</v>
      </c>
      <c r="B3197" s="11">
        <v>0.55500000000000005</v>
      </c>
    </row>
    <row r="3198" spans="1:2" ht="16.5" customHeight="1">
      <c r="A3198" s="6">
        <v>41931</v>
      </c>
      <c r="B3198" s="11">
        <v>0.55500000000000005</v>
      </c>
    </row>
    <row r="3199" spans="1:2" ht="16.5" customHeight="1">
      <c r="A3199" s="6">
        <v>41932</v>
      </c>
      <c r="B3199" s="11">
        <v>0.61399999999999999</v>
      </c>
    </row>
    <row r="3200" spans="1:2" ht="16.5" customHeight="1">
      <c r="A3200" s="6">
        <v>41933</v>
      </c>
      <c r="B3200" s="11">
        <v>0.64400000000000002</v>
      </c>
    </row>
    <row r="3201" spans="1:2" ht="16.5" customHeight="1">
      <c r="A3201" s="6">
        <v>41934</v>
      </c>
      <c r="B3201" s="11">
        <v>0.61899999999999999</v>
      </c>
    </row>
    <row r="3202" spans="1:2" ht="16.5" customHeight="1">
      <c r="A3202" s="6">
        <v>41935</v>
      </c>
      <c r="B3202" s="11">
        <v>0.63100000000000001</v>
      </c>
    </row>
    <row r="3203" spans="1:2" ht="16.5" customHeight="1">
      <c r="A3203" s="6">
        <v>41936</v>
      </c>
      <c r="B3203" s="11">
        <v>0.628</v>
      </c>
    </row>
    <row r="3204" spans="1:2" ht="16.5" customHeight="1">
      <c r="A3204" s="6">
        <v>41937</v>
      </c>
      <c r="B3204" s="11">
        <v>0.628</v>
      </c>
    </row>
    <row r="3205" spans="1:2" ht="16.5" customHeight="1">
      <c r="A3205" s="6">
        <v>41938</v>
      </c>
      <c r="B3205" s="11">
        <v>0.628</v>
      </c>
    </row>
    <row r="3206" spans="1:2" ht="16.5" customHeight="1">
      <c r="A3206" s="6">
        <v>41939</v>
      </c>
      <c r="B3206" s="11">
        <v>0.627</v>
      </c>
    </row>
    <row r="3207" spans="1:2" ht="16.5" customHeight="1">
      <c r="A3207" s="6">
        <v>41940</v>
      </c>
      <c r="B3207" s="11">
        <v>0.63200000000000001</v>
      </c>
    </row>
    <row r="3208" spans="1:2" ht="16.5" customHeight="1">
      <c r="A3208" s="6">
        <v>41941</v>
      </c>
      <c r="B3208" s="11">
        <v>0.66100000000000003</v>
      </c>
    </row>
    <row r="3209" spans="1:2" ht="16.5" customHeight="1">
      <c r="A3209" s="6">
        <v>41942</v>
      </c>
      <c r="B3209" s="11">
        <v>0.63</v>
      </c>
    </row>
    <row r="3210" spans="1:2" ht="16.5" customHeight="1">
      <c r="A3210" s="6">
        <v>41943</v>
      </c>
      <c r="B3210" s="11">
        <v>0.61</v>
      </c>
    </row>
    <row r="3211" spans="1:2" ht="16.5" customHeight="1">
      <c r="A3211" s="6">
        <v>41944</v>
      </c>
      <c r="B3211" s="11">
        <v>0.61</v>
      </c>
    </row>
    <row r="3212" spans="1:2" ht="16.5" customHeight="1">
      <c r="A3212" s="6">
        <v>41945</v>
      </c>
      <c r="B3212" s="11">
        <v>0.61</v>
      </c>
    </row>
    <row r="3213" spans="1:2" ht="16.5" customHeight="1">
      <c r="A3213" s="6">
        <v>41946</v>
      </c>
      <c r="B3213" s="11">
        <v>0.59499999999999997</v>
      </c>
    </row>
    <row r="3214" spans="1:2" ht="16.5" customHeight="1">
      <c r="A3214" s="6">
        <v>41947</v>
      </c>
      <c r="B3214" s="11">
        <v>0.57499999999999996</v>
      </c>
    </row>
    <row r="3215" spans="1:2" ht="16.5" customHeight="1">
      <c r="A3215" s="6">
        <v>41948</v>
      </c>
      <c r="B3215" s="11">
        <v>0.55500000000000005</v>
      </c>
    </row>
    <row r="3216" spans="1:2" ht="16.5" customHeight="1">
      <c r="A3216" s="6">
        <v>41949</v>
      </c>
      <c r="B3216" s="11">
        <v>0.55900000000000005</v>
      </c>
    </row>
    <row r="3217" spans="1:2" ht="16.5" customHeight="1">
      <c r="A3217" s="6">
        <v>41950</v>
      </c>
      <c r="B3217" s="11">
        <v>0.57999999999999996</v>
      </c>
    </row>
    <row r="3218" spans="1:2" ht="16.5" customHeight="1">
      <c r="A3218" s="6">
        <v>41951</v>
      </c>
      <c r="B3218" s="11">
        <v>0.57999999999999996</v>
      </c>
    </row>
    <row r="3219" spans="1:2" ht="16.5" customHeight="1">
      <c r="A3219" s="6">
        <v>41952</v>
      </c>
      <c r="B3219" s="11">
        <v>0.57999999999999996</v>
      </c>
    </row>
    <row r="3220" spans="1:2" ht="16.5" customHeight="1">
      <c r="A3220" s="6">
        <v>41953</v>
      </c>
      <c r="B3220" s="11">
        <v>0.59099999999999997</v>
      </c>
    </row>
    <row r="3221" spans="1:2" ht="16.5" customHeight="1">
      <c r="A3221" s="6">
        <v>41954</v>
      </c>
      <c r="B3221" s="11">
        <v>0.58299999999999996</v>
      </c>
    </row>
    <row r="3222" spans="1:2" ht="16.5" customHeight="1">
      <c r="A3222" s="6">
        <v>41955</v>
      </c>
      <c r="B3222" s="11">
        <v>0.56899999999999995</v>
      </c>
    </row>
    <row r="3223" spans="1:2" ht="16.5" customHeight="1">
      <c r="A3223" s="6">
        <v>41956</v>
      </c>
      <c r="B3223" s="11">
        <v>0.50600000000000001</v>
      </c>
    </row>
    <row r="3224" spans="1:2" ht="16.5" customHeight="1">
      <c r="A3224" s="6">
        <v>41957</v>
      </c>
      <c r="B3224" s="11">
        <v>0.49099999999999999</v>
      </c>
    </row>
    <row r="3225" spans="1:2" ht="16.5" customHeight="1">
      <c r="A3225" s="6">
        <v>41958</v>
      </c>
      <c r="B3225" s="11">
        <v>0.49099999999999999</v>
      </c>
    </row>
    <row r="3226" spans="1:2" ht="16.5" customHeight="1">
      <c r="A3226" s="6">
        <v>41959</v>
      </c>
      <c r="B3226" s="11">
        <v>0.49099999999999999</v>
      </c>
    </row>
    <row r="3227" spans="1:2" ht="16.5" customHeight="1">
      <c r="A3227" s="6">
        <v>41960</v>
      </c>
      <c r="B3227" s="11">
        <v>0.44700000000000001</v>
      </c>
    </row>
    <row r="3228" spans="1:2" ht="16.5" customHeight="1">
      <c r="A3228" s="6">
        <v>41961</v>
      </c>
      <c r="B3228" s="11">
        <v>0.434</v>
      </c>
    </row>
    <row r="3229" spans="1:2" ht="16.5" customHeight="1">
      <c r="A3229" s="6">
        <v>41962</v>
      </c>
      <c r="B3229" s="11">
        <v>0.438</v>
      </c>
    </row>
    <row r="3230" spans="1:2" ht="16.5" customHeight="1">
      <c r="A3230" s="6">
        <v>41963</v>
      </c>
      <c r="B3230" s="11">
        <v>0.41399999999999998</v>
      </c>
    </row>
    <row r="3231" spans="1:2" ht="16.5" customHeight="1">
      <c r="A3231" s="6">
        <v>41964</v>
      </c>
      <c r="B3231" s="11">
        <v>0.40300000000000002</v>
      </c>
    </row>
    <row r="3232" spans="1:2" ht="16.5" customHeight="1">
      <c r="A3232" s="6">
        <v>41965</v>
      </c>
      <c r="B3232" s="11">
        <v>0.40300000000000002</v>
      </c>
    </row>
    <row r="3233" spans="1:2" ht="16.5" customHeight="1">
      <c r="A3233" s="6">
        <v>41966</v>
      </c>
      <c r="B3233" s="11">
        <v>0.40300000000000002</v>
      </c>
    </row>
    <row r="3234" spans="1:2" ht="16.5" customHeight="1">
      <c r="A3234" s="6">
        <v>41967</v>
      </c>
      <c r="B3234" s="11">
        <v>0.42099999999999999</v>
      </c>
    </row>
    <row r="3235" spans="1:2" ht="16.5" customHeight="1">
      <c r="A3235" s="6">
        <v>41968</v>
      </c>
      <c r="B3235" s="11">
        <v>0.442</v>
      </c>
    </row>
    <row r="3236" spans="1:2" ht="16.5" customHeight="1">
      <c r="A3236" s="6">
        <v>41969</v>
      </c>
      <c r="B3236" s="11">
        <v>0.44600000000000001</v>
      </c>
    </row>
    <row r="3237" spans="1:2" ht="16.5" customHeight="1">
      <c r="A3237" s="6">
        <v>41970</v>
      </c>
      <c r="B3237" s="11">
        <v>0.38500000000000001</v>
      </c>
    </row>
    <row r="3238" spans="1:2" ht="16.5" customHeight="1">
      <c r="A3238" s="6">
        <v>41971</v>
      </c>
      <c r="B3238" s="11">
        <v>0.33600000000000002</v>
      </c>
    </row>
    <row r="3239" spans="1:2" ht="16.5" customHeight="1">
      <c r="A3239" s="6">
        <v>41972</v>
      </c>
      <c r="B3239" s="11">
        <v>0.33600000000000002</v>
      </c>
    </row>
    <row r="3240" spans="1:2" ht="16.5" customHeight="1">
      <c r="A3240" s="6">
        <v>41973</v>
      </c>
      <c r="B3240" s="11">
        <v>0.33600000000000002</v>
      </c>
    </row>
    <row r="3241" spans="1:2" ht="16.5" customHeight="1">
      <c r="A3241" s="6">
        <v>41974</v>
      </c>
      <c r="B3241" s="11">
        <v>0.29899999999999999</v>
      </c>
    </row>
    <row r="3242" spans="1:2" ht="16.5" customHeight="1">
      <c r="A3242" s="6">
        <v>41975</v>
      </c>
      <c r="B3242" s="11">
        <v>0.32</v>
      </c>
    </row>
    <row r="3243" spans="1:2" ht="16.5" customHeight="1">
      <c r="A3243" s="6">
        <v>41976</v>
      </c>
      <c r="B3243" s="11">
        <v>0.32300000000000001</v>
      </c>
    </row>
    <row r="3244" spans="1:2" ht="16.5" customHeight="1">
      <c r="A3244" s="6">
        <v>41977</v>
      </c>
      <c r="B3244" s="11">
        <v>0.32</v>
      </c>
    </row>
    <row r="3245" spans="1:2" ht="16.5" customHeight="1">
      <c r="A3245" s="6">
        <v>41978</v>
      </c>
      <c r="B3245" s="11">
        <v>0.34599999999999997</v>
      </c>
    </row>
    <row r="3246" spans="1:2" ht="16.5" customHeight="1">
      <c r="A3246" s="6">
        <v>41979</v>
      </c>
      <c r="B3246" s="11">
        <v>0.34599999999999997</v>
      </c>
    </row>
    <row r="3247" spans="1:2" ht="16.5" customHeight="1">
      <c r="A3247" s="6">
        <v>41980</v>
      </c>
      <c r="B3247" s="11">
        <v>0.34599999999999997</v>
      </c>
    </row>
    <row r="3248" spans="1:2" ht="16.5" customHeight="1">
      <c r="A3248" s="6">
        <v>41981</v>
      </c>
      <c r="B3248" s="11">
        <v>0.307</v>
      </c>
    </row>
    <row r="3249" spans="1:2" ht="16.5" customHeight="1">
      <c r="A3249" s="6">
        <v>41982</v>
      </c>
      <c r="B3249" s="11">
        <v>0.28599999999999998</v>
      </c>
    </row>
    <row r="3250" spans="1:2" ht="16.5" customHeight="1">
      <c r="A3250" s="6">
        <v>41983</v>
      </c>
      <c r="B3250" s="11">
        <v>0.192</v>
      </c>
    </row>
    <row r="3251" spans="1:2" ht="16.5" customHeight="1">
      <c r="A3251" s="6">
        <v>41984</v>
      </c>
      <c r="B3251" s="11">
        <v>9.0999999999999998E-2</v>
      </c>
    </row>
    <row r="3252" spans="1:2" ht="16.5" customHeight="1">
      <c r="A3252" s="6">
        <v>41985</v>
      </c>
      <c r="B3252" s="11">
        <v>1.9E-2</v>
      </c>
    </row>
    <row r="3253" spans="1:2" ht="16.5" customHeight="1">
      <c r="A3253" s="6">
        <v>41986</v>
      </c>
      <c r="B3253" s="11">
        <v>1.9E-2</v>
      </c>
    </row>
    <row r="3254" spans="1:2" ht="16.5" customHeight="1">
      <c r="A3254" s="6">
        <v>41987</v>
      </c>
      <c r="B3254" s="11">
        <v>1.9E-2</v>
      </c>
    </row>
    <row r="3255" spans="1:2" ht="16.5" customHeight="1">
      <c r="A3255" s="6">
        <v>41988</v>
      </c>
      <c r="B3255" s="11">
        <v>4.3999999999999997E-2</v>
      </c>
    </row>
    <row r="3256" spans="1:2" ht="16.5" customHeight="1">
      <c r="A3256" s="6">
        <v>41989</v>
      </c>
      <c r="B3256" s="11">
        <v>-8.9999999999999993E-3</v>
      </c>
    </row>
    <row r="3257" spans="1:2" ht="16.5" customHeight="1">
      <c r="A3257" s="6">
        <v>41990</v>
      </c>
      <c r="B3257" s="11">
        <v>-6.0000000000000001E-3</v>
      </c>
    </row>
    <row r="3258" spans="1:2" ht="16.5" customHeight="1">
      <c r="A3258" s="6">
        <v>41991</v>
      </c>
      <c r="B3258" s="11">
        <v>2.3E-2</v>
      </c>
    </row>
    <row r="3259" spans="1:2" ht="16.5" customHeight="1">
      <c r="A3259" s="6">
        <v>41992</v>
      </c>
      <c r="B3259" s="11">
        <v>6.5000000000000002E-2</v>
      </c>
    </row>
    <row r="3260" spans="1:2" ht="16.5" customHeight="1">
      <c r="A3260" s="6">
        <v>41993</v>
      </c>
      <c r="B3260" s="11">
        <v>6.5000000000000002E-2</v>
      </c>
    </row>
    <row r="3261" spans="1:2" ht="16.5" customHeight="1">
      <c r="A3261" s="6">
        <v>41994</v>
      </c>
      <c r="B3261" s="11">
        <v>6.5000000000000002E-2</v>
      </c>
    </row>
    <row r="3262" spans="1:2" ht="16.5" customHeight="1">
      <c r="A3262" s="6">
        <v>41995</v>
      </c>
      <c r="B3262" s="11">
        <v>0.13400000000000001</v>
      </c>
    </row>
    <row r="3263" spans="1:2" ht="16.5" customHeight="1">
      <c r="A3263" s="6">
        <v>41996</v>
      </c>
      <c r="B3263" s="11">
        <v>0.17399999999999999</v>
      </c>
    </row>
    <row r="3264" spans="1:2" ht="16.5" customHeight="1">
      <c r="A3264" s="6">
        <v>41997</v>
      </c>
      <c r="B3264" s="11">
        <v>0.17199999999999999</v>
      </c>
    </row>
    <row r="3265" spans="1:2" ht="16.5" customHeight="1">
      <c r="A3265" s="6">
        <v>41998</v>
      </c>
      <c r="B3265" s="11">
        <v>0.17199999999999999</v>
      </c>
    </row>
    <row r="3266" spans="1:2" ht="16.5" customHeight="1">
      <c r="A3266" s="6">
        <v>41999</v>
      </c>
      <c r="B3266" s="11">
        <v>0.17</v>
      </c>
    </row>
    <row r="3267" spans="1:2" ht="16.5" customHeight="1">
      <c r="A3267" s="6">
        <v>42000</v>
      </c>
      <c r="B3267" s="11">
        <v>0.17</v>
      </c>
    </row>
    <row r="3268" spans="1:2" ht="16.5" customHeight="1">
      <c r="A3268" s="6">
        <v>42001</v>
      </c>
      <c r="B3268" s="11">
        <v>0.17</v>
      </c>
    </row>
    <row r="3269" spans="1:2" ht="16.5" customHeight="1">
      <c r="A3269" s="6">
        <v>42002</v>
      </c>
      <c r="B3269" s="11">
        <v>0.151</v>
      </c>
    </row>
    <row r="3270" spans="1:2" ht="16.5" customHeight="1">
      <c r="A3270" s="6">
        <v>42003</v>
      </c>
      <c r="B3270" s="11">
        <v>9.9000000000000005E-2</v>
      </c>
    </row>
    <row r="3271" spans="1:2" ht="16.5" customHeight="1">
      <c r="A3271" s="6">
        <v>42004</v>
      </c>
      <c r="B3271" s="11">
        <v>9.8000000000000004E-2</v>
      </c>
    </row>
    <row r="3272" spans="1:2" ht="16.5" customHeight="1">
      <c r="A3272" s="6">
        <v>42005</v>
      </c>
      <c r="B3272" s="11">
        <v>9.8000000000000004E-2</v>
      </c>
    </row>
    <row r="3273" spans="1:2" ht="16.5" customHeight="1">
      <c r="A3273" s="6">
        <v>42006</v>
      </c>
      <c r="B3273" s="11">
        <v>4.2000000000000003E-2</v>
      </c>
    </row>
    <row r="3274" spans="1:2" ht="16.5" customHeight="1">
      <c r="A3274" s="6">
        <v>42007</v>
      </c>
      <c r="B3274" s="11">
        <v>4.2000000000000003E-2</v>
      </c>
    </row>
    <row r="3275" spans="1:2" ht="16.5" customHeight="1">
      <c r="A3275" s="6">
        <v>42008</v>
      </c>
      <c r="B3275" s="11">
        <v>4.2000000000000003E-2</v>
      </c>
    </row>
    <row r="3276" spans="1:2" ht="16.5" customHeight="1">
      <c r="A3276" s="6">
        <v>42009</v>
      </c>
      <c r="B3276" s="11">
        <v>-4.9000000000000002E-2</v>
      </c>
    </row>
    <row r="3277" spans="1:2" ht="16.5" customHeight="1">
      <c r="A3277" s="6">
        <v>42010</v>
      </c>
      <c r="B3277" s="11">
        <v>-0.17499999999999999</v>
      </c>
    </row>
    <row r="3278" spans="1:2" ht="16.5" customHeight="1">
      <c r="A3278" s="6">
        <v>42011</v>
      </c>
      <c r="B3278" s="11">
        <v>-0.13200000000000001</v>
      </c>
    </row>
    <row r="3279" spans="1:2" ht="16.5" customHeight="1">
      <c r="A3279" s="6">
        <v>42012</v>
      </c>
      <c r="B3279" s="11">
        <v>-0.06</v>
      </c>
    </row>
    <row r="3280" spans="1:2" ht="16.5" customHeight="1">
      <c r="A3280" s="6">
        <v>42013</v>
      </c>
      <c r="B3280" s="11">
        <v>-8.1000000000000003E-2</v>
      </c>
    </row>
    <row r="3281" spans="1:2" ht="16.5" customHeight="1">
      <c r="A3281" s="6">
        <v>42014</v>
      </c>
      <c r="B3281" s="11">
        <v>-8.1000000000000003E-2</v>
      </c>
    </row>
    <row r="3282" spans="1:2" ht="16.5" customHeight="1">
      <c r="A3282" s="6">
        <v>42015</v>
      </c>
      <c r="B3282" s="11">
        <v>-8.1000000000000003E-2</v>
      </c>
    </row>
    <row r="3283" spans="1:2" ht="16.5" customHeight="1">
      <c r="A3283" s="6">
        <v>42016</v>
      </c>
      <c r="B3283" s="11">
        <v>-0.128</v>
      </c>
    </row>
    <row r="3284" spans="1:2" ht="16.5" customHeight="1">
      <c r="A3284" s="6">
        <v>42017</v>
      </c>
      <c r="B3284" s="11">
        <v>-0.14699999999999999</v>
      </c>
    </row>
    <row r="3285" spans="1:2" ht="16.5" customHeight="1">
      <c r="A3285" s="6">
        <v>42018</v>
      </c>
      <c r="B3285" s="11">
        <v>-0.14599999999999999</v>
      </c>
    </row>
    <row r="3286" spans="1:2" ht="16.5" customHeight="1">
      <c r="A3286" s="6">
        <v>42019</v>
      </c>
      <c r="B3286" s="11">
        <v>-8.8999999999999996E-2</v>
      </c>
    </row>
    <row r="3287" spans="1:2" ht="16.5" customHeight="1">
      <c r="A3287" s="6">
        <v>42020</v>
      </c>
      <c r="B3287" s="11">
        <v>-3.3000000000000002E-2</v>
      </c>
    </row>
    <row r="3288" spans="1:2" ht="16.5" customHeight="1">
      <c r="A3288" s="6">
        <v>42021</v>
      </c>
      <c r="B3288" s="11">
        <v>-3.3000000000000002E-2</v>
      </c>
    </row>
    <row r="3289" spans="1:2" ht="16.5" customHeight="1">
      <c r="A3289" s="6">
        <v>42022</v>
      </c>
      <c r="B3289" s="11">
        <v>-3.3000000000000002E-2</v>
      </c>
    </row>
    <row r="3290" spans="1:2" ht="16.5" customHeight="1">
      <c r="A3290" s="6">
        <v>42023</v>
      </c>
      <c r="B3290" s="11">
        <v>2.1999999999999999E-2</v>
      </c>
    </row>
    <row r="3291" spans="1:2" ht="16.5" customHeight="1">
      <c r="A3291" s="6">
        <v>42024</v>
      </c>
      <c r="B3291" s="11">
        <v>0.03</v>
      </c>
    </row>
    <row r="3292" spans="1:2" ht="16.5" customHeight="1">
      <c r="A3292" s="6">
        <v>42025</v>
      </c>
      <c r="B3292" s="11">
        <v>0.107</v>
      </c>
    </row>
    <row r="3293" spans="1:2" ht="16.5" customHeight="1">
      <c r="A3293" s="6">
        <v>42026</v>
      </c>
      <c r="B3293" s="11">
        <v>0.21</v>
      </c>
    </row>
    <row r="3294" spans="1:2" ht="16.5" customHeight="1">
      <c r="A3294" s="6">
        <v>42027</v>
      </c>
      <c r="B3294" s="11">
        <v>0.155</v>
      </c>
    </row>
    <row r="3295" spans="1:2" ht="16.5" customHeight="1">
      <c r="A3295" s="6">
        <v>42028</v>
      </c>
      <c r="B3295" s="11">
        <v>0.155</v>
      </c>
    </row>
    <row r="3296" spans="1:2" ht="16.5" customHeight="1">
      <c r="A3296" s="6">
        <v>42029</v>
      </c>
      <c r="B3296" s="11">
        <v>0.155</v>
      </c>
    </row>
    <row r="3297" spans="1:2" ht="16.5" customHeight="1">
      <c r="A3297" s="6">
        <v>42030</v>
      </c>
      <c r="B3297" s="11">
        <v>0.14399999999999999</v>
      </c>
    </row>
    <row r="3298" spans="1:2" ht="16.5" customHeight="1">
      <c r="A3298" s="6">
        <v>42031</v>
      </c>
      <c r="B3298" s="11">
        <v>9.8000000000000004E-2</v>
      </c>
    </row>
    <row r="3299" spans="1:2" ht="16.5" customHeight="1">
      <c r="A3299" s="6">
        <v>42032</v>
      </c>
      <c r="B3299" s="11">
        <v>5.8000000000000003E-2</v>
      </c>
    </row>
    <row r="3300" spans="1:2" ht="16.5" customHeight="1">
      <c r="A3300" s="6">
        <v>42033</v>
      </c>
      <c r="B3300" s="11">
        <v>0.03</v>
      </c>
    </row>
    <row r="3301" spans="1:2" ht="16.5" customHeight="1">
      <c r="A3301" s="6">
        <v>42034</v>
      </c>
      <c r="B3301" s="11">
        <v>7.1999999999999995E-2</v>
      </c>
    </row>
    <row r="3302" spans="1:2" ht="16.5" customHeight="1">
      <c r="A3302" s="6">
        <v>42035</v>
      </c>
      <c r="B3302" s="11">
        <v>7.1999999999999995E-2</v>
      </c>
    </row>
    <row r="3303" spans="1:2" ht="16.5" customHeight="1">
      <c r="A3303" s="6">
        <v>42036</v>
      </c>
      <c r="B3303" s="11">
        <v>7.1999999999999995E-2</v>
      </c>
    </row>
    <row r="3304" spans="1:2" ht="16.5" customHeight="1">
      <c r="A3304" s="6">
        <v>42037</v>
      </c>
      <c r="B3304" s="11">
        <v>0.14699999999999999</v>
      </c>
    </row>
    <row r="3305" spans="1:2" ht="16.5" customHeight="1">
      <c r="A3305" s="6">
        <v>42038</v>
      </c>
      <c r="B3305" s="11">
        <v>0.186</v>
      </c>
    </row>
    <row r="3306" spans="1:2" ht="16.5" customHeight="1">
      <c r="A3306" s="6">
        <v>42039</v>
      </c>
      <c r="B3306" s="11">
        <v>0.17299999999999999</v>
      </c>
    </row>
    <row r="3307" spans="1:2" ht="16.5" customHeight="1">
      <c r="A3307" s="6">
        <v>42040</v>
      </c>
      <c r="B3307" s="11">
        <v>0.214</v>
      </c>
    </row>
    <row r="3308" spans="1:2" ht="16.5" customHeight="1">
      <c r="A3308" s="6">
        <v>42041</v>
      </c>
      <c r="B3308" s="11">
        <v>0.218</v>
      </c>
    </row>
    <row r="3309" spans="1:2" ht="16.5" customHeight="1">
      <c r="A3309" s="6">
        <v>42042</v>
      </c>
      <c r="B3309" s="11">
        <v>0.218</v>
      </c>
    </row>
    <row r="3310" spans="1:2" ht="16.5" customHeight="1">
      <c r="A3310" s="6">
        <v>42043</v>
      </c>
      <c r="B3310" s="11">
        <v>0.218</v>
      </c>
    </row>
    <row r="3311" spans="1:2" ht="16.5" customHeight="1">
      <c r="A3311" s="6">
        <v>42044</v>
      </c>
      <c r="B3311" s="11">
        <v>0.188</v>
      </c>
    </row>
    <row r="3312" spans="1:2" ht="16.5" customHeight="1">
      <c r="A3312" s="6">
        <v>42045</v>
      </c>
      <c r="B3312" s="11">
        <v>0.14000000000000001</v>
      </c>
    </row>
    <row r="3313" spans="1:2" ht="16.5" customHeight="1">
      <c r="A3313" s="6">
        <v>42046</v>
      </c>
      <c r="B3313" s="11">
        <v>0.1</v>
      </c>
    </row>
    <row r="3314" spans="1:2" ht="16.5" customHeight="1">
      <c r="A3314" s="6">
        <v>42047</v>
      </c>
      <c r="B3314" s="11">
        <v>0.113</v>
      </c>
    </row>
    <row r="3315" spans="1:2" ht="16.5" customHeight="1">
      <c r="A3315" s="6">
        <v>42048</v>
      </c>
      <c r="B3315" s="11">
        <v>0.17599999999999999</v>
      </c>
    </row>
    <row r="3316" spans="1:2" ht="16.5" customHeight="1">
      <c r="A3316" s="6">
        <v>42049</v>
      </c>
      <c r="B3316" s="11">
        <v>0.17599999999999999</v>
      </c>
    </row>
    <row r="3317" spans="1:2" ht="16.5" customHeight="1">
      <c r="A3317" s="6">
        <v>42050</v>
      </c>
      <c r="B3317" s="11">
        <v>0.17599999999999999</v>
      </c>
    </row>
    <row r="3318" spans="1:2" ht="16.5" customHeight="1">
      <c r="A3318" s="6">
        <v>42051</v>
      </c>
      <c r="B3318" s="11">
        <v>0.19700000000000001</v>
      </c>
    </row>
    <row r="3319" spans="1:2" ht="16.5" customHeight="1">
      <c r="A3319" s="6">
        <v>42052</v>
      </c>
      <c r="B3319" s="11">
        <v>0.20200000000000001</v>
      </c>
    </row>
    <row r="3320" spans="1:2" ht="16.5" customHeight="1">
      <c r="A3320" s="6">
        <v>42053</v>
      </c>
      <c r="B3320" s="11">
        <v>0.191</v>
      </c>
    </row>
    <row r="3321" spans="1:2" ht="16.5" customHeight="1">
      <c r="A3321" s="6">
        <v>42054</v>
      </c>
      <c r="B3321" s="11">
        <v>0.20899999999999999</v>
      </c>
    </row>
    <row r="3322" spans="1:2" ht="16.5" customHeight="1">
      <c r="A3322" s="6">
        <v>42055</v>
      </c>
      <c r="B3322" s="11">
        <v>0.217</v>
      </c>
    </row>
    <row r="3323" spans="1:2" ht="16.5" customHeight="1">
      <c r="A3323" s="6">
        <v>42056</v>
      </c>
      <c r="B3323" s="11">
        <v>0.217</v>
      </c>
    </row>
    <row r="3324" spans="1:2" ht="16.5" customHeight="1">
      <c r="A3324" s="6">
        <v>42057</v>
      </c>
      <c r="B3324" s="11">
        <v>0.217</v>
      </c>
    </row>
    <row r="3325" spans="1:2" ht="16.5" customHeight="1">
      <c r="A3325" s="6">
        <v>42058</v>
      </c>
      <c r="B3325" s="11">
        <v>0.20599999999999999</v>
      </c>
    </row>
    <row r="3326" spans="1:2" ht="16.5" customHeight="1">
      <c r="A3326" s="6">
        <v>42059</v>
      </c>
      <c r="B3326" s="11">
        <v>0.188</v>
      </c>
    </row>
    <row r="3327" spans="1:2" ht="16.5" customHeight="1">
      <c r="A3327" s="6">
        <v>42060</v>
      </c>
      <c r="B3327" s="11">
        <v>0.17499999999999999</v>
      </c>
    </row>
    <row r="3328" spans="1:2" ht="16.5" customHeight="1">
      <c r="A3328" s="6">
        <v>42061</v>
      </c>
      <c r="B3328" s="11">
        <v>0.191</v>
      </c>
    </row>
    <row r="3329" spans="1:2" ht="16.5" customHeight="1">
      <c r="A3329" s="6">
        <v>42062</v>
      </c>
      <c r="B3329" s="11">
        <v>0.29899999999999999</v>
      </c>
    </row>
    <row r="3330" spans="1:2" ht="16.5" customHeight="1">
      <c r="A3330" s="6">
        <v>42063</v>
      </c>
      <c r="B3330" s="11">
        <v>0.29899999999999999</v>
      </c>
    </row>
    <row r="3331" spans="1:2" ht="16.5" customHeight="1">
      <c r="A3331" s="6">
        <v>42064</v>
      </c>
      <c r="B3331" s="11">
        <v>0.29899999999999999</v>
      </c>
    </row>
    <row r="3332" spans="1:2" ht="16.5" customHeight="1">
      <c r="A3332" s="6">
        <v>42065</v>
      </c>
      <c r="B3332" s="11">
        <v>0.36299999999999999</v>
      </c>
    </row>
    <row r="3333" spans="1:2" ht="16.5" customHeight="1">
      <c r="A3333" s="6">
        <v>42066</v>
      </c>
      <c r="B3333" s="11">
        <v>0.42699999999999999</v>
      </c>
    </row>
    <row r="3334" spans="1:2" ht="16.5" customHeight="1">
      <c r="A3334" s="6">
        <v>42067</v>
      </c>
      <c r="B3334" s="11">
        <v>0.52</v>
      </c>
    </row>
    <row r="3335" spans="1:2" ht="16.5" customHeight="1">
      <c r="A3335" s="6">
        <v>42068</v>
      </c>
      <c r="B3335" s="11">
        <v>0.623</v>
      </c>
    </row>
    <row r="3336" spans="1:2" ht="16.5" customHeight="1">
      <c r="A3336" s="6">
        <v>42069</v>
      </c>
      <c r="B3336" s="11">
        <v>0.61799999999999999</v>
      </c>
    </row>
    <row r="3337" spans="1:2" ht="16.5" customHeight="1">
      <c r="A3337" s="6">
        <v>42070</v>
      </c>
      <c r="B3337" s="11">
        <v>0.61799999999999999</v>
      </c>
    </row>
    <row r="3338" spans="1:2" ht="16.5" customHeight="1">
      <c r="A3338" s="6">
        <v>42071</v>
      </c>
      <c r="B3338" s="11">
        <v>0.61799999999999999</v>
      </c>
    </row>
    <row r="3339" spans="1:2" ht="16.5" customHeight="1">
      <c r="A3339" s="6">
        <v>42072</v>
      </c>
      <c r="B3339" s="11">
        <v>0.59699999999999998</v>
      </c>
    </row>
    <row r="3340" spans="1:2" ht="16.5" customHeight="1">
      <c r="A3340" s="6">
        <v>42073</v>
      </c>
      <c r="B3340" s="11">
        <v>0.59299999999999997</v>
      </c>
    </row>
    <row r="3341" spans="1:2" ht="16.5" customHeight="1">
      <c r="A3341" s="6">
        <v>42074</v>
      </c>
      <c r="B3341" s="11">
        <v>0.59899999999999998</v>
      </c>
    </row>
    <row r="3342" spans="1:2" ht="16.5" customHeight="1">
      <c r="A3342" s="6">
        <v>42075</v>
      </c>
      <c r="B3342" s="11">
        <v>0.73199999999999998</v>
      </c>
    </row>
    <row r="3343" spans="1:2" ht="16.5" customHeight="1">
      <c r="A3343" s="6">
        <v>42076</v>
      </c>
      <c r="B3343" s="11">
        <v>0.76100000000000001</v>
      </c>
    </row>
    <row r="3344" spans="1:2" ht="16.5" customHeight="1">
      <c r="A3344" s="6">
        <v>42077</v>
      </c>
      <c r="B3344" s="11">
        <v>0.76100000000000001</v>
      </c>
    </row>
    <row r="3345" spans="1:2" ht="16.5" customHeight="1">
      <c r="A3345" s="6">
        <v>42078</v>
      </c>
      <c r="B3345" s="11">
        <v>0.76100000000000001</v>
      </c>
    </row>
    <row r="3346" spans="1:2" ht="16.5" customHeight="1">
      <c r="A3346" s="6">
        <v>42079</v>
      </c>
      <c r="B3346" s="11">
        <v>0.72399999999999998</v>
      </c>
    </row>
    <row r="3347" spans="1:2" ht="16.5" customHeight="1">
      <c r="A3347" s="6">
        <v>42080</v>
      </c>
      <c r="B3347" s="11">
        <v>0.72199999999999998</v>
      </c>
    </row>
    <row r="3348" spans="1:2" ht="16.5" customHeight="1">
      <c r="A3348" s="6">
        <v>42081</v>
      </c>
      <c r="B3348" s="11">
        <v>0.73299999999999998</v>
      </c>
    </row>
    <row r="3349" spans="1:2" ht="16.5" customHeight="1">
      <c r="A3349" s="6">
        <v>42082</v>
      </c>
      <c r="B3349" s="11">
        <v>0.81799999999999995</v>
      </c>
    </row>
    <row r="3350" spans="1:2" ht="16.5" customHeight="1">
      <c r="A3350" s="6">
        <v>42083</v>
      </c>
      <c r="B3350" s="11">
        <v>0.91700000000000004</v>
      </c>
    </row>
    <row r="3351" spans="1:2" ht="16.5" customHeight="1">
      <c r="A3351" s="6">
        <v>42084</v>
      </c>
      <c r="B3351" s="11">
        <v>0.91700000000000004</v>
      </c>
    </row>
    <row r="3352" spans="1:2" ht="16.5" customHeight="1">
      <c r="A3352" s="6">
        <v>42085</v>
      </c>
      <c r="B3352" s="11">
        <v>0.91700000000000004</v>
      </c>
    </row>
    <row r="3353" spans="1:2" ht="16.5" customHeight="1">
      <c r="A3353" s="6">
        <v>42086</v>
      </c>
      <c r="B3353" s="11">
        <v>0.96399999999999997</v>
      </c>
    </row>
    <row r="3354" spans="1:2" ht="16.5" customHeight="1">
      <c r="A3354" s="6">
        <v>42087</v>
      </c>
      <c r="B3354" s="11">
        <v>0.95099999999999996</v>
      </c>
    </row>
    <row r="3355" spans="1:2" ht="16.5" customHeight="1">
      <c r="A3355" s="6">
        <v>42088</v>
      </c>
      <c r="B3355" s="11">
        <v>0.95599999999999996</v>
      </c>
    </row>
    <row r="3356" spans="1:2" ht="16.5" customHeight="1">
      <c r="A3356" s="6">
        <v>42089</v>
      </c>
      <c r="B3356" s="11">
        <v>1.006</v>
      </c>
    </row>
    <row r="3357" spans="1:2" ht="16.5" customHeight="1">
      <c r="A3357" s="6">
        <v>42090</v>
      </c>
      <c r="B3357" s="11">
        <v>0.98199999999999998</v>
      </c>
    </row>
    <row r="3358" spans="1:2" ht="16.5" customHeight="1">
      <c r="A3358" s="6">
        <v>42091</v>
      </c>
      <c r="B3358" s="11">
        <v>0.98199999999999998</v>
      </c>
    </row>
    <row r="3359" spans="1:2" ht="16.5" customHeight="1">
      <c r="A3359" s="6">
        <v>42092</v>
      </c>
      <c r="B3359" s="11">
        <v>0.98199999999999998</v>
      </c>
    </row>
    <row r="3360" spans="1:2" ht="16.5" customHeight="1">
      <c r="A3360" s="6">
        <v>42093</v>
      </c>
      <c r="B3360" s="11">
        <v>0.93899999999999995</v>
      </c>
    </row>
    <row r="3361" spans="1:2" ht="16.5" customHeight="1">
      <c r="A3361" s="6">
        <v>42094</v>
      </c>
      <c r="B3361" s="11">
        <v>0.95599999999999996</v>
      </c>
    </row>
    <row r="3362" spans="1:2" ht="16.5" customHeight="1">
      <c r="A3362" s="6">
        <v>42095</v>
      </c>
      <c r="B3362" s="11">
        <v>0.94699999999999995</v>
      </c>
    </row>
    <row r="3363" spans="1:2" ht="16.5" customHeight="1">
      <c r="A3363" s="6">
        <v>42096</v>
      </c>
      <c r="B3363" s="11">
        <v>0.97499999999999998</v>
      </c>
    </row>
    <row r="3364" spans="1:2" ht="16.5" customHeight="1">
      <c r="A3364" s="6">
        <v>42097</v>
      </c>
      <c r="B3364" s="11">
        <v>0.97499999999999998</v>
      </c>
    </row>
    <row r="3365" spans="1:2" ht="16.5" customHeight="1">
      <c r="A3365" s="6">
        <v>42098</v>
      </c>
      <c r="B3365" s="11">
        <v>0.97499999999999998</v>
      </c>
    </row>
    <row r="3366" spans="1:2" ht="16.5" customHeight="1">
      <c r="A3366" s="6">
        <v>42099</v>
      </c>
      <c r="B3366" s="11">
        <v>0.97499999999999998</v>
      </c>
    </row>
    <row r="3367" spans="1:2" ht="16.5" customHeight="1">
      <c r="A3367" s="6">
        <v>42100</v>
      </c>
      <c r="B3367" s="11">
        <v>0.97899999999999998</v>
      </c>
    </row>
    <row r="3368" spans="1:2" ht="16.5" customHeight="1">
      <c r="A3368" s="6">
        <v>42101</v>
      </c>
      <c r="B3368" s="11">
        <v>0.96699999999999997</v>
      </c>
    </row>
    <row r="3369" spans="1:2" ht="16.5" customHeight="1">
      <c r="A3369" s="6">
        <v>42102</v>
      </c>
      <c r="B3369" s="11">
        <v>0.96</v>
      </c>
    </row>
    <row r="3370" spans="1:2" ht="16.5" customHeight="1">
      <c r="A3370" s="6">
        <v>42103</v>
      </c>
      <c r="B3370" s="11">
        <v>0.96499999999999997</v>
      </c>
    </row>
    <row r="3371" spans="1:2" ht="16.5" customHeight="1">
      <c r="A3371" s="6">
        <v>42104</v>
      </c>
      <c r="B3371" s="11">
        <v>0.96499999999999997</v>
      </c>
    </row>
    <row r="3372" spans="1:2" ht="16.5" customHeight="1">
      <c r="A3372" s="6">
        <v>42105</v>
      </c>
      <c r="B3372" s="11">
        <v>0.96499999999999997</v>
      </c>
    </row>
    <row r="3373" spans="1:2" ht="16.5" customHeight="1">
      <c r="A3373" s="6">
        <v>42106</v>
      </c>
      <c r="B3373" s="11">
        <v>0.96499999999999997</v>
      </c>
    </row>
    <row r="3374" spans="1:2" ht="16.5" customHeight="1">
      <c r="A3374" s="6">
        <v>42107</v>
      </c>
      <c r="B3374" s="11">
        <v>0.995</v>
      </c>
    </row>
    <row r="3375" spans="1:2" ht="16.5" customHeight="1">
      <c r="A3375" s="6">
        <v>42108</v>
      </c>
      <c r="B3375" s="11">
        <v>1.0029999999999999</v>
      </c>
    </row>
    <row r="3376" spans="1:2" ht="16.5" customHeight="1">
      <c r="A3376" s="6">
        <v>42109</v>
      </c>
      <c r="B3376" s="11">
        <v>1.0229999999999999</v>
      </c>
    </row>
    <row r="3377" spans="1:2" ht="16.5" customHeight="1">
      <c r="A3377" s="6">
        <v>42110</v>
      </c>
      <c r="B3377" s="11">
        <v>1.022</v>
      </c>
    </row>
    <row r="3378" spans="1:2" ht="16.5" customHeight="1">
      <c r="A3378" s="6">
        <v>42111</v>
      </c>
      <c r="B3378" s="11">
        <v>1.0329999999999999</v>
      </c>
    </row>
    <row r="3379" spans="1:2" ht="16.5" customHeight="1">
      <c r="A3379" s="6">
        <v>42112</v>
      </c>
      <c r="B3379" s="11">
        <v>1.0329999999999999</v>
      </c>
    </row>
    <row r="3380" spans="1:2" ht="16.5" customHeight="1">
      <c r="A3380" s="6">
        <v>42113</v>
      </c>
      <c r="B3380" s="11">
        <v>1.0329999999999999</v>
      </c>
    </row>
    <row r="3381" spans="1:2" ht="16.5" customHeight="1">
      <c r="A3381" s="6">
        <v>42114</v>
      </c>
      <c r="B3381" s="11">
        <v>1.0229999999999999</v>
      </c>
    </row>
    <row r="3382" spans="1:2" ht="16.5" customHeight="1">
      <c r="A3382" s="6">
        <v>42115</v>
      </c>
      <c r="B3382" s="11">
        <v>1.0069999999999999</v>
      </c>
    </row>
    <row r="3383" spans="1:2" ht="16.5" customHeight="1">
      <c r="A3383" s="6">
        <v>42116</v>
      </c>
      <c r="B3383" s="11">
        <v>0.99099999999999999</v>
      </c>
    </row>
    <row r="3384" spans="1:2" ht="16.5" customHeight="1">
      <c r="A3384" s="6">
        <v>42117</v>
      </c>
      <c r="B3384" s="11">
        <v>0.95899999999999996</v>
      </c>
    </row>
    <row r="3385" spans="1:2" ht="16.5" customHeight="1">
      <c r="A3385" s="6">
        <v>42118</v>
      </c>
      <c r="B3385" s="11">
        <v>0.96199999999999997</v>
      </c>
    </row>
    <row r="3386" spans="1:2" ht="16.5" customHeight="1">
      <c r="A3386" s="6">
        <v>42119</v>
      </c>
      <c r="B3386" s="11">
        <v>0.96199999999999997</v>
      </c>
    </row>
    <row r="3387" spans="1:2" ht="16.5" customHeight="1">
      <c r="A3387" s="6">
        <v>42120</v>
      </c>
      <c r="B3387" s="11">
        <v>0.96199999999999997</v>
      </c>
    </row>
    <row r="3388" spans="1:2" ht="16.5" customHeight="1">
      <c r="A3388" s="6">
        <v>42121</v>
      </c>
      <c r="B3388" s="11">
        <v>0.95299999999999996</v>
      </c>
    </row>
    <row r="3389" spans="1:2" ht="16.5" customHeight="1">
      <c r="A3389" s="6">
        <v>42122</v>
      </c>
      <c r="B3389" s="11">
        <v>0.94499999999999995</v>
      </c>
    </row>
    <row r="3390" spans="1:2" ht="16.5" customHeight="1">
      <c r="A3390" s="6">
        <v>42123</v>
      </c>
      <c r="B3390" s="11">
        <v>0.94499999999999995</v>
      </c>
    </row>
    <row r="3391" spans="1:2" ht="16.5" customHeight="1">
      <c r="A3391" s="6">
        <v>42124</v>
      </c>
      <c r="B3391" s="11">
        <v>1.141</v>
      </c>
    </row>
    <row r="3392" spans="1:2" ht="16.5" customHeight="1">
      <c r="A3392" s="6">
        <v>42125</v>
      </c>
      <c r="B3392" s="11">
        <v>1.147</v>
      </c>
    </row>
    <row r="3393" spans="1:2" ht="16.5" customHeight="1">
      <c r="A3393" s="6">
        <v>42126</v>
      </c>
      <c r="B3393" s="11">
        <v>1.147</v>
      </c>
    </row>
    <row r="3394" spans="1:2" ht="16.5" customHeight="1">
      <c r="A3394" s="6">
        <v>42127</v>
      </c>
      <c r="B3394" s="11">
        <v>1.147</v>
      </c>
    </row>
    <row r="3395" spans="1:2" ht="16.5" customHeight="1">
      <c r="A3395" s="6">
        <v>42128</v>
      </c>
      <c r="B3395" s="11">
        <v>1.1379999999999999</v>
      </c>
    </row>
    <row r="3396" spans="1:2" ht="16.5" customHeight="1">
      <c r="A3396" s="6">
        <v>42129</v>
      </c>
      <c r="B3396" s="11">
        <v>1.117</v>
      </c>
    </row>
    <row r="3397" spans="1:2" ht="16.5" customHeight="1">
      <c r="A3397" s="6">
        <v>42130</v>
      </c>
      <c r="B3397" s="11">
        <v>1.093</v>
      </c>
    </row>
    <row r="3398" spans="1:2" ht="16.5" customHeight="1">
      <c r="A3398" s="6">
        <v>42131</v>
      </c>
      <c r="B3398" s="11">
        <v>1.052</v>
      </c>
    </row>
    <row r="3399" spans="1:2" ht="16.5" customHeight="1">
      <c r="A3399" s="6">
        <v>42132</v>
      </c>
      <c r="B3399" s="11">
        <v>1.0209999999999999</v>
      </c>
    </row>
    <row r="3400" spans="1:2" ht="16.5" customHeight="1">
      <c r="A3400" s="6">
        <v>42133</v>
      </c>
      <c r="B3400" s="11">
        <v>1.0209999999999999</v>
      </c>
    </row>
    <row r="3401" spans="1:2" ht="16.5" customHeight="1">
      <c r="A3401" s="6">
        <v>42134</v>
      </c>
      <c r="B3401" s="11">
        <v>1.0209999999999999</v>
      </c>
    </row>
    <row r="3402" spans="1:2" ht="16.5" customHeight="1">
      <c r="A3402" s="6">
        <v>42135</v>
      </c>
      <c r="B3402" s="11">
        <v>1.028</v>
      </c>
    </row>
    <row r="3403" spans="1:2" ht="16.5" customHeight="1">
      <c r="A3403" s="6">
        <v>42136</v>
      </c>
      <c r="B3403" s="11">
        <v>1.034</v>
      </c>
    </row>
    <row r="3404" spans="1:2" ht="16.5" customHeight="1">
      <c r="A3404" s="6">
        <v>42137</v>
      </c>
      <c r="B3404" s="11">
        <v>1.0549999999999999</v>
      </c>
    </row>
    <row r="3405" spans="1:2" ht="16.5" customHeight="1">
      <c r="A3405" s="6">
        <v>42138</v>
      </c>
      <c r="B3405" s="11">
        <v>1.0229999999999999</v>
      </c>
    </row>
    <row r="3406" spans="1:2" ht="16.5" customHeight="1">
      <c r="A3406" s="6">
        <v>42139</v>
      </c>
      <c r="B3406" s="11">
        <v>1.006</v>
      </c>
    </row>
    <row r="3407" spans="1:2" ht="16.5" customHeight="1">
      <c r="A3407" s="6">
        <v>42140</v>
      </c>
      <c r="B3407" s="11">
        <v>1.006</v>
      </c>
    </row>
    <row r="3408" spans="1:2" ht="16.5" customHeight="1">
      <c r="A3408" s="6">
        <v>42141</v>
      </c>
      <c r="B3408" s="11">
        <v>1.006</v>
      </c>
    </row>
    <row r="3409" spans="1:2" ht="16.5" customHeight="1">
      <c r="A3409" s="6">
        <v>42142</v>
      </c>
      <c r="B3409" s="11">
        <v>0.998</v>
      </c>
    </row>
    <row r="3410" spans="1:2" ht="16.5" customHeight="1">
      <c r="A3410" s="6">
        <v>42143</v>
      </c>
      <c r="B3410" s="11">
        <v>1.0029999999999999</v>
      </c>
    </row>
    <row r="3411" spans="1:2" ht="16.5" customHeight="1">
      <c r="A3411" s="6">
        <v>42144</v>
      </c>
      <c r="B3411" s="11">
        <v>0.98199999999999998</v>
      </c>
    </row>
    <row r="3412" spans="1:2" ht="16.5" customHeight="1">
      <c r="A3412" s="6">
        <v>42145</v>
      </c>
      <c r="B3412" s="11">
        <v>0.94699999999999995</v>
      </c>
    </row>
    <row r="3413" spans="1:2" ht="16.5" customHeight="1">
      <c r="A3413" s="6">
        <v>42146</v>
      </c>
      <c r="B3413" s="11">
        <v>0.91800000000000004</v>
      </c>
    </row>
    <row r="3414" spans="1:2" ht="16.5" customHeight="1">
      <c r="A3414" s="6">
        <v>42147</v>
      </c>
      <c r="B3414" s="11">
        <v>0.91800000000000004</v>
      </c>
    </row>
    <row r="3415" spans="1:2" ht="16.5" customHeight="1">
      <c r="A3415" s="6">
        <v>42148</v>
      </c>
      <c r="B3415" s="11">
        <v>0.91800000000000004</v>
      </c>
    </row>
    <row r="3416" spans="1:2" ht="16.5" customHeight="1">
      <c r="A3416" s="6">
        <v>42149</v>
      </c>
      <c r="B3416" s="11">
        <v>0.91800000000000004</v>
      </c>
    </row>
    <row r="3417" spans="1:2" ht="16.5" customHeight="1">
      <c r="A3417" s="6">
        <v>42150</v>
      </c>
      <c r="B3417" s="11">
        <v>0.86299999999999999</v>
      </c>
    </row>
    <row r="3418" spans="1:2" ht="16.5" customHeight="1">
      <c r="A3418" s="6">
        <v>42151</v>
      </c>
      <c r="B3418" s="11">
        <v>0.80800000000000005</v>
      </c>
    </row>
    <row r="3419" spans="1:2" ht="16.5" customHeight="1">
      <c r="A3419" s="6">
        <v>42152</v>
      </c>
      <c r="B3419" s="11">
        <v>0.80200000000000005</v>
      </c>
    </row>
    <row r="3420" spans="1:2" ht="16.5" customHeight="1">
      <c r="A3420" s="6">
        <v>42153</v>
      </c>
      <c r="B3420" s="11">
        <v>0.84499999999999997</v>
      </c>
    </row>
    <row r="3421" spans="1:2" ht="16.5" customHeight="1">
      <c r="A3421" s="6">
        <v>42154</v>
      </c>
      <c r="B3421" s="11">
        <v>0.84499999999999997</v>
      </c>
    </row>
    <row r="3422" spans="1:2" ht="16.5" customHeight="1">
      <c r="A3422" s="6">
        <v>42155</v>
      </c>
      <c r="B3422" s="11">
        <v>0.84499999999999997</v>
      </c>
    </row>
    <row r="3423" spans="1:2" ht="16.5" customHeight="1">
      <c r="A3423" s="6">
        <v>42156</v>
      </c>
      <c r="B3423" s="11">
        <v>0.86199999999999999</v>
      </c>
    </row>
    <row r="3424" spans="1:2" ht="16.5" customHeight="1">
      <c r="A3424" s="6">
        <v>42157</v>
      </c>
      <c r="B3424" s="11">
        <v>0.90700000000000003</v>
      </c>
    </row>
    <row r="3425" spans="1:2" ht="16.5" customHeight="1">
      <c r="A3425" s="6">
        <v>42158</v>
      </c>
      <c r="B3425" s="11">
        <v>0.89800000000000002</v>
      </c>
    </row>
    <row r="3426" spans="1:2" ht="16.5" customHeight="1">
      <c r="A3426" s="6">
        <v>42159</v>
      </c>
      <c r="B3426" s="11">
        <v>0.89</v>
      </c>
    </row>
    <row r="3427" spans="1:2" ht="16.5" customHeight="1">
      <c r="A3427" s="6">
        <v>42160</v>
      </c>
      <c r="B3427" s="11">
        <v>0.90600000000000003</v>
      </c>
    </row>
    <row r="3428" spans="1:2" ht="16.5" customHeight="1">
      <c r="A3428" s="6">
        <v>42161</v>
      </c>
      <c r="B3428" s="11">
        <v>0.90600000000000003</v>
      </c>
    </row>
    <row r="3429" spans="1:2" ht="16.5" customHeight="1">
      <c r="A3429" s="6">
        <v>42162</v>
      </c>
      <c r="B3429" s="11">
        <v>0.90600000000000003</v>
      </c>
    </row>
    <row r="3430" spans="1:2" ht="16.5" customHeight="1">
      <c r="A3430" s="6">
        <v>42163</v>
      </c>
      <c r="B3430" s="11">
        <v>0.91700000000000004</v>
      </c>
    </row>
    <row r="3431" spans="1:2" ht="16.5" customHeight="1">
      <c r="A3431" s="6">
        <v>42164</v>
      </c>
      <c r="B3431" s="11">
        <v>0.97099999999999997</v>
      </c>
    </row>
    <row r="3432" spans="1:2" ht="16.5" customHeight="1">
      <c r="A3432" s="6">
        <v>42165</v>
      </c>
      <c r="B3432" s="11">
        <v>0.996</v>
      </c>
    </row>
    <row r="3433" spans="1:2" ht="16.5" customHeight="1">
      <c r="A3433" s="6">
        <v>42166</v>
      </c>
      <c r="B3433" s="11">
        <v>0.98399999999999999</v>
      </c>
    </row>
    <row r="3434" spans="1:2" ht="16.5" customHeight="1">
      <c r="A3434" s="6">
        <v>42167</v>
      </c>
      <c r="B3434" s="11">
        <v>1</v>
      </c>
    </row>
    <row r="3435" spans="1:2" ht="16.5" customHeight="1">
      <c r="A3435" s="6">
        <v>42168</v>
      </c>
      <c r="B3435" s="11">
        <v>1</v>
      </c>
    </row>
    <row r="3436" spans="1:2" ht="16.5" customHeight="1">
      <c r="A3436" s="6">
        <v>42169</v>
      </c>
      <c r="B3436" s="11">
        <v>1</v>
      </c>
    </row>
    <row r="3437" spans="1:2" ht="16.5" customHeight="1">
      <c r="A3437" s="6">
        <v>42170</v>
      </c>
      <c r="B3437" s="11">
        <v>0.97799999999999998</v>
      </c>
    </row>
    <row r="3438" spans="1:2" ht="16.5" customHeight="1">
      <c r="A3438" s="6">
        <v>42171</v>
      </c>
      <c r="B3438" s="11">
        <v>0.97599999999999998</v>
      </c>
    </row>
    <row r="3439" spans="1:2" ht="16.5" customHeight="1">
      <c r="A3439" s="6">
        <v>42172</v>
      </c>
      <c r="B3439" s="11">
        <v>0.96799999999999997</v>
      </c>
    </row>
    <row r="3440" spans="1:2" ht="16.5" customHeight="1">
      <c r="A3440" s="6">
        <v>42173</v>
      </c>
      <c r="B3440" s="11">
        <v>0.96499999999999997</v>
      </c>
    </row>
    <row r="3441" spans="1:2" ht="16.5" customHeight="1">
      <c r="A3441" s="6">
        <v>42174</v>
      </c>
      <c r="B3441" s="11">
        <v>0.94399999999999995</v>
      </c>
    </row>
    <row r="3442" spans="1:2" ht="16.5" customHeight="1">
      <c r="A3442" s="6">
        <v>42175</v>
      </c>
      <c r="B3442" s="11">
        <v>0.94399999999999995</v>
      </c>
    </row>
    <row r="3443" spans="1:2" ht="16.5" customHeight="1">
      <c r="A3443" s="6">
        <v>42176</v>
      </c>
      <c r="B3443" s="11">
        <v>0.94399999999999995</v>
      </c>
    </row>
    <row r="3444" spans="1:2" ht="16.5" customHeight="1">
      <c r="A3444" s="6">
        <v>42177</v>
      </c>
      <c r="B3444" s="11">
        <v>0.99</v>
      </c>
    </row>
    <row r="3445" spans="1:2" ht="16.5" customHeight="1">
      <c r="A3445" s="6">
        <v>42178</v>
      </c>
      <c r="B3445" s="11">
        <v>1.0009999999999999</v>
      </c>
    </row>
    <row r="3446" spans="1:2" ht="16.5" customHeight="1">
      <c r="A3446" s="6">
        <v>42179</v>
      </c>
      <c r="B3446" s="11">
        <v>0.998</v>
      </c>
    </row>
    <row r="3447" spans="1:2" ht="16.5" customHeight="1">
      <c r="A3447" s="6">
        <v>42180</v>
      </c>
      <c r="B3447" s="11">
        <v>1.014</v>
      </c>
    </row>
    <row r="3448" spans="1:2" ht="16.5" customHeight="1">
      <c r="A3448" s="6">
        <v>42181</v>
      </c>
      <c r="B3448" s="11">
        <v>1.0129999999999999</v>
      </c>
    </row>
    <row r="3449" spans="1:2" ht="16.5" customHeight="1">
      <c r="A3449" s="6">
        <v>42182</v>
      </c>
      <c r="B3449" s="11">
        <v>1.0129999999999999</v>
      </c>
    </row>
    <row r="3450" spans="1:2" ht="16.5" customHeight="1">
      <c r="A3450" s="6">
        <v>42183</v>
      </c>
      <c r="B3450" s="11">
        <v>1.0129999999999999</v>
      </c>
    </row>
    <row r="3451" spans="1:2" ht="16.5" customHeight="1">
      <c r="A3451" s="6">
        <v>42184</v>
      </c>
      <c r="B3451" s="11">
        <v>0.93600000000000005</v>
      </c>
    </row>
    <row r="3452" spans="1:2" ht="16.5" customHeight="1">
      <c r="A3452" s="6">
        <v>42185</v>
      </c>
      <c r="B3452" s="11">
        <v>1.0840000000000001</v>
      </c>
    </row>
    <row r="3453" spans="1:2" ht="16.5" customHeight="1">
      <c r="A3453" s="6">
        <v>42186</v>
      </c>
      <c r="B3453" s="11">
        <v>1.0780000000000001</v>
      </c>
    </row>
    <row r="3454" spans="1:2" ht="16.5" customHeight="1">
      <c r="A3454" s="6">
        <v>42187</v>
      </c>
      <c r="B3454" s="11">
        <v>1.0609999999999999</v>
      </c>
    </row>
    <row r="3455" spans="1:2" ht="16.5" customHeight="1">
      <c r="A3455" s="6">
        <v>42188</v>
      </c>
      <c r="B3455" s="11">
        <v>1.0549999999999999</v>
      </c>
    </row>
    <row r="3456" spans="1:2" ht="16.5" customHeight="1">
      <c r="A3456" s="6">
        <v>42189</v>
      </c>
      <c r="B3456" s="11">
        <v>1.0549999999999999</v>
      </c>
    </row>
    <row r="3457" spans="1:2" ht="16.5" customHeight="1">
      <c r="A3457" s="6">
        <v>42190</v>
      </c>
      <c r="B3457" s="11">
        <v>1.0549999999999999</v>
      </c>
    </row>
    <row r="3458" spans="1:2" ht="16.5" customHeight="1">
      <c r="A3458" s="6">
        <v>42191</v>
      </c>
      <c r="B3458" s="11">
        <v>1.0229999999999999</v>
      </c>
    </row>
    <row r="3459" spans="1:2" ht="16.5" customHeight="1">
      <c r="A3459" s="6">
        <v>42192</v>
      </c>
      <c r="B3459" s="11">
        <v>0.92700000000000005</v>
      </c>
    </row>
    <row r="3460" spans="1:2" ht="16.5" customHeight="1">
      <c r="A3460" s="6">
        <v>42193</v>
      </c>
      <c r="B3460" s="11">
        <v>0.93</v>
      </c>
    </row>
    <row r="3461" spans="1:2" ht="16.5" customHeight="1">
      <c r="A3461" s="6">
        <v>42194</v>
      </c>
      <c r="B3461" s="11">
        <v>0.93100000000000005</v>
      </c>
    </row>
    <row r="3462" spans="1:2" ht="16.5" customHeight="1">
      <c r="A3462" s="6">
        <v>42195</v>
      </c>
      <c r="B3462" s="11">
        <v>0.98299999999999998</v>
      </c>
    </row>
    <row r="3463" spans="1:2" ht="16.5" customHeight="1">
      <c r="A3463" s="6">
        <v>42196</v>
      </c>
      <c r="B3463" s="11">
        <v>0.98299999999999998</v>
      </c>
    </row>
    <row r="3464" spans="1:2" ht="16.5" customHeight="1">
      <c r="A3464" s="6">
        <v>42197</v>
      </c>
      <c r="B3464" s="11">
        <v>0.98299999999999998</v>
      </c>
    </row>
    <row r="3465" spans="1:2" ht="16.5" customHeight="1">
      <c r="A3465" s="6">
        <v>42198</v>
      </c>
      <c r="B3465" s="11">
        <v>0.92500000000000004</v>
      </c>
    </row>
    <row r="3466" spans="1:2" ht="16.5" customHeight="1">
      <c r="A3466" s="6">
        <v>42199</v>
      </c>
      <c r="B3466" s="11">
        <v>0.91500000000000004</v>
      </c>
    </row>
    <row r="3467" spans="1:2" ht="16.5" customHeight="1">
      <c r="A3467" s="6">
        <v>42200</v>
      </c>
      <c r="B3467" s="11">
        <v>0.92500000000000004</v>
      </c>
    </row>
    <row r="3468" spans="1:2" ht="16.5" customHeight="1">
      <c r="A3468" s="6">
        <v>42201</v>
      </c>
      <c r="B3468" s="11">
        <v>0.92500000000000004</v>
      </c>
    </row>
    <row r="3469" spans="1:2" ht="16.5" customHeight="1">
      <c r="A3469" s="6">
        <v>42202</v>
      </c>
      <c r="B3469" s="11">
        <v>0.89400000000000002</v>
      </c>
    </row>
    <row r="3470" spans="1:2" ht="16.5" customHeight="1">
      <c r="A3470" s="6">
        <v>42203</v>
      </c>
      <c r="B3470" s="11">
        <v>0.89400000000000002</v>
      </c>
    </row>
    <row r="3471" spans="1:2" ht="16.5" customHeight="1">
      <c r="A3471" s="6">
        <v>42204</v>
      </c>
      <c r="B3471" s="11">
        <v>0.89400000000000002</v>
      </c>
    </row>
    <row r="3472" spans="1:2" ht="16.5" customHeight="1">
      <c r="A3472" s="6">
        <v>42205</v>
      </c>
      <c r="B3472" s="11">
        <v>0.872</v>
      </c>
    </row>
    <row r="3473" spans="1:2" ht="16.5" customHeight="1">
      <c r="A3473" s="6">
        <v>42206</v>
      </c>
      <c r="B3473" s="11">
        <v>0.85199999999999998</v>
      </c>
    </row>
    <row r="3474" spans="1:2" ht="16.5" customHeight="1">
      <c r="A3474" s="6">
        <v>42207</v>
      </c>
      <c r="B3474" s="11">
        <v>0.84199999999999997</v>
      </c>
    </row>
    <row r="3475" spans="1:2" ht="16.5" customHeight="1">
      <c r="A3475" s="6">
        <v>42208</v>
      </c>
      <c r="B3475" s="11">
        <v>0.83199999999999996</v>
      </c>
    </row>
    <row r="3476" spans="1:2" ht="16.5" customHeight="1">
      <c r="A3476" s="6">
        <v>42209</v>
      </c>
      <c r="B3476" s="11">
        <v>0.80200000000000005</v>
      </c>
    </row>
    <row r="3477" spans="1:2" ht="16.5" customHeight="1">
      <c r="A3477" s="6">
        <v>42210</v>
      </c>
      <c r="B3477" s="11">
        <v>0.80200000000000005</v>
      </c>
    </row>
    <row r="3478" spans="1:2" ht="16.5" customHeight="1">
      <c r="A3478" s="6">
        <v>42211</v>
      </c>
      <c r="B3478" s="11">
        <v>0.80200000000000005</v>
      </c>
    </row>
    <row r="3479" spans="1:2" ht="16.5" customHeight="1">
      <c r="A3479" s="6">
        <v>42212</v>
      </c>
      <c r="B3479" s="11">
        <v>0.77300000000000002</v>
      </c>
    </row>
    <row r="3480" spans="1:2" ht="16.5" customHeight="1">
      <c r="A3480" s="6">
        <v>42213</v>
      </c>
      <c r="B3480" s="11">
        <v>0.76100000000000001</v>
      </c>
    </row>
    <row r="3481" spans="1:2" ht="16.5" customHeight="1">
      <c r="A3481" s="6">
        <v>42214</v>
      </c>
      <c r="B3481" s="11">
        <v>0.78500000000000003</v>
      </c>
    </row>
    <row r="3482" spans="1:2" ht="16.5" customHeight="1">
      <c r="A3482" s="6">
        <v>42215</v>
      </c>
      <c r="B3482" s="11">
        <v>0.80600000000000005</v>
      </c>
    </row>
    <row r="3483" spans="1:2" ht="16.5" customHeight="1">
      <c r="A3483" s="6">
        <v>42216</v>
      </c>
      <c r="B3483" s="11">
        <v>0.78500000000000003</v>
      </c>
    </row>
    <row r="3484" spans="1:2" ht="16.5" customHeight="1">
      <c r="A3484" s="6">
        <v>42217</v>
      </c>
      <c r="B3484" s="11">
        <v>0.78500000000000003</v>
      </c>
    </row>
    <row r="3485" spans="1:2" ht="16.5" customHeight="1">
      <c r="A3485" s="6">
        <v>42218</v>
      </c>
      <c r="B3485" s="11">
        <v>0.78500000000000003</v>
      </c>
    </row>
    <row r="3486" spans="1:2" ht="16.5" customHeight="1">
      <c r="A3486" s="6">
        <v>42219</v>
      </c>
      <c r="B3486" s="11">
        <v>0.73299999999999998</v>
      </c>
    </row>
    <row r="3487" spans="1:2" ht="16.5" customHeight="1">
      <c r="A3487" s="6">
        <v>42220</v>
      </c>
      <c r="B3487" s="11">
        <v>0.72899999999999998</v>
      </c>
    </row>
    <row r="3488" spans="1:2" ht="16.5" customHeight="1">
      <c r="A3488" s="6">
        <v>42221</v>
      </c>
      <c r="B3488" s="11">
        <v>0.77300000000000002</v>
      </c>
    </row>
    <row r="3489" spans="1:2" ht="16.5" customHeight="1">
      <c r="A3489" s="6">
        <v>42222</v>
      </c>
      <c r="B3489" s="11">
        <v>0.74099999999999999</v>
      </c>
    </row>
    <row r="3490" spans="1:2" ht="16.5" customHeight="1">
      <c r="A3490" s="6">
        <v>42223</v>
      </c>
      <c r="B3490" s="11">
        <v>0.72399999999999998</v>
      </c>
    </row>
    <row r="3491" spans="1:2" ht="16.5" customHeight="1">
      <c r="A3491" s="6">
        <v>42224</v>
      </c>
      <c r="B3491" s="11">
        <v>0.72399999999999998</v>
      </c>
    </row>
    <row r="3492" spans="1:2" ht="16.5" customHeight="1">
      <c r="A3492" s="6">
        <v>42225</v>
      </c>
      <c r="B3492" s="11">
        <v>0.72399999999999998</v>
      </c>
    </row>
    <row r="3493" spans="1:2" ht="16.5" customHeight="1">
      <c r="A3493" s="6">
        <v>42226</v>
      </c>
      <c r="B3493" s="11">
        <v>0.74299999999999999</v>
      </c>
    </row>
    <row r="3494" spans="1:2" ht="16.5" customHeight="1">
      <c r="A3494" s="6">
        <v>42227</v>
      </c>
      <c r="B3494" s="11">
        <v>0.66500000000000004</v>
      </c>
    </row>
    <row r="3495" spans="1:2" ht="16.5" customHeight="1">
      <c r="A3495" s="6">
        <v>42228</v>
      </c>
      <c r="B3495" s="11">
        <v>0.59699999999999998</v>
      </c>
    </row>
    <row r="3496" spans="1:2" ht="16.5" customHeight="1">
      <c r="A3496" s="6">
        <v>42229</v>
      </c>
      <c r="B3496" s="11">
        <v>0.622</v>
      </c>
    </row>
    <row r="3497" spans="1:2" ht="16.5" customHeight="1">
      <c r="A3497" s="6">
        <v>42230</v>
      </c>
      <c r="B3497" s="11">
        <v>0.66500000000000004</v>
      </c>
    </row>
    <row r="3498" spans="1:2" ht="16.5" customHeight="1">
      <c r="A3498" s="6">
        <v>42231</v>
      </c>
      <c r="B3498" s="11">
        <v>0.66500000000000004</v>
      </c>
    </row>
    <row r="3499" spans="1:2" ht="16.5" customHeight="1">
      <c r="A3499" s="6">
        <v>42232</v>
      </c>
      <c r="B3499" s="11">
        <v>0.66500000000000004</v>
      </c>
    </row>
    <row r="3500" spans="1:2" ht="16.5" customHeight="1">
      <c r="A3500" s="6">
        <v>42233</v>
      </c>
      <c r="B3500" s="11">
        <v>0.66400000000000003</v>
      </c>
    </row>
    <row r="3501" spans="1:2" ht="16.5" customHeight="1">
      <c r="A3501" s="6">
        <v>42234</v>
      </c>
      <c r="B3501" s="11">
        <v>0.63600000000000001</v>
      </c>
    </row>
    <row r="3502" spans="1:2" ht="16.5" customHeight="1">
      <c r="A3502" s="6">
        <v>42235</v>
      </c>
      <c r="B3502" s="11">
        <v>0.624</v>
      </c>
    </row>
    <row r="3503" spans="1:2" ht="16.5" customHeight="1">
      <c r="A3503" s="6">
        <v>42236</v>
      </c>
      <c r="B3503" s="11">
        <v>0.56000000000000005</v>
      </c>
    </row>
    <row r="3504" spans="1:2" ht="16.5" customHeight="1">
      <c r="A3504" s="6">
        <v>42237</v>
      </c>
      <c r="B3504" s="11">
        <v>0.499</v>
      </c>
    </row>
    <row r="3505" spans="1:2" ht="16.5" customHeight="1">
      <c r="A3505" s="6">
        <v>42238</v>
      </c>
      <c r="B3505" s="11">
        <v>0.499</v>
      </c>
    </row>
    <row r="3506" spans="1:2" ht="16.5" customHeight="1">
      <c r="A3506" s="6">
        <v>42239</v>
      </c>
      <c r="B3506" s="11">
        <v>0.499</v>
      </c>
    </row>
    <row r="3507" spans="1:2" ht="16.5" customHeight="1">
      <c r="A3507" s="6">
        <v>42240</v>
      </c>
      <c r="B3507" s="11">
        <v>0.44600000000000001</v>
      </c>
    </row>
    <row r="3508" spans="1:2" ht="16.5" customHeight="1">
      <c r="A3508" s="6">
        <v>42241</v>
      </c>
      <c r="B3508" s="11">
        <v>0.52500000000000002</v>
      </c>
    </row>
    <row r="3509" spans="1:2" ht="16.5" customHeight="1">
      <c r="A3509" s="6">
        <v>42242</v>
      </c>
      <c r="B3509" s="11">
        <v>0.46100000000000002</v>
      </c>
    </row>
    <row r="3510" spans="1:2" ht="16.5" customHeight="1">
      <c r="A3510" s="6">
        <v>42243</v>
      </c>
      <c r="B3510" s="11">
        <v>0.51100000000000001</v>
      </c>
    </row>
    <row r="3511" spans="1:2" ht="16.5" customHeight="1">
      <c r="A3511" s="6">
        <v>42244</v>
      </c>
      <c r="B3511" s="11">
        <v>0.59899999999999998</v>
      </c>
    </row>
    <row r="3512" spans="1:2" ht="16.5" customHeight="1">
      <c r="A3512" s="6">
        <v>42245</v>
      </c>
      <c r="B3512" s="11">
        <v>0.59899999999999998</v>
      </c>
    </row>
    <row r="3513" spans="1:2" ht="16.5" customHeight="1">
      <c r="A3513" s="6">
        <v>42246</v>
      </c>
      <c r="B3513" s="11">
        <v>0.59899999999999998</v>
      </c>
    </row>
    <row r="3514" spans="1:2" ht="16.5" customHeight="1">
      <c r="A3514" s="6">
        <v>42247</v>
      </c>
      <c r="B3514" s="11">
        <v>0.61799999999999999</v>
      </c>
    </row>
    <row r="3515" spans="1:2" ht="16.5" customHeight="1">
      <c r="A3515" s="6">
        <v>42248</v>
      </c>
      <c r="B3515" s="11">
        <v>0.66400000000000003</v>
      </c>
    </row>
    <row r="3516" spans="1:2" ht="16.5" customHeight="1">
      <c r="A3516" s="6">
        <v>42249</v>
      </c>
      <c r="B3516" s="11">
        <v>0.65500000000000003</v>
      </c>
    </row>
    <row r="3517" spans="1:2" ht="16.5" customHeight="1">
      <c r="A3517" s="6">
        <v>42250</v>
      </c>
      <c r="B3517" s="11">
        <v>0.68100000000000005</v>
      </c>
    </row>
    <row r="3518" spans="1:2" ht="16.5" customHeight="1">
      <c r="A3518" s="6">
        <v>42251</v>
      </c>
      <c r="B3518" s="11">
        <v>0.64300000000000002</v>
      </c>
    </row>
    <row r="3519" spans="1:2" ht="16.5" customHeight="1">
      <c r="A3519" s="6">
        <v>42252</v>
      </c>
      <c r="B3519" s="11">
        <v>0.64300000000000002</v>
      </c>
    </row>
    <row r="3520" spans="1:2" ht="16.5" customHeight="1">
      <c r="A3520" s="6">
        <v>42253</v>
      </c>
      <c r="B3520" s="11">
        <v>0.64300000000000002</v>
      </c>
    </row>
    <row r="3521" spans="1:2" ht="16.5" customHeight="1">
      <c r="A3521" s="6">
        <v>42254</v>
      </c>
      <c r="B3521" s="11">
        <v>0.60599999999999998</v>
      </c>
    </row>
    <row r="3522" spans="1:2" ht="16.5" customHeight="1">
      <c r="A3522" s="6">
        <v>42255</v>
      </c>
      <c r="B3522" s="11">
        <v>0.59199999999999997</v>
      </c>
    </row>
    <row r="3523" spans="1:2" ht="16.5" customHeight="1">
      <c r="A3523" s="6">
        <v>42256</v>
      </c>
      <c r="B3523" s="11">
        <v>0.625</v>
      </c>
    </row>
    <row r="3524" spans="1:2" ht="16.5" customHeight="1">
      <c r="A3524" s="6">
        <v>42257</v>
      </c>
      <c r="B3524" s="11">
        <v>0.623</v>
      </c>
    </row>
    <row r="3525" spans="1:2" ht="16.5" customHeight="1">
      <c r="A3525" s="6">
        <v>42258</v>
      </c>
      <c r="B3525" s="11">
        <v>0.628</v>
      </c>
    </row>
    <row r="3526" spans="1:2" ht="16.5" customHeight="1">
      <c r="A3526" s="6">
        <v>42259</v>
      </c>
      <c r="B3526" s="11">
        <v>0.628</v>
      </c>
    </row>
    <row r="3527" spans="1:2" ht="16.5" customHeight="1">
      <c r="A3527" s="6">
        <v>42260</v>
      </c>
      <c r="B3527" s="11">
        <v>0.628</v>
      </c>
    </row>
    <row r="3528" spans="1:2" ht="16.5" customHeight="1">
      <c r="A3528" s="6">
        <v>42261</v>
      </c>
      <c r="B3528" s="11">
        <v>0.628</v>
      </c>
    </row>
    <row r="3529" spans="1:2" ht="16.5" customHeight="1">
      <c r="A3529" s="6">
        <v>42262</v>
      </c>
      <c r="B3529" s="11">
        <v>0.66100000000000003</v>
      </c>
    </row>
    <row r="3530" spans="1:2" ht="16.5" customHeight="1">
      <c r="A3530" s="6">
        <v>42263</v>
      </c>
      <c r="B3530" s="11">
        <v>0.69499999999999995</v>
      </c>
    </row>
    <row r="3531" spans="1:2" ht="16.5" customHeight="1">
      <c r="A3531" s="6">
        <v>42264</v>
      </c>
      <c r="B3531" s="11">
        <v>0.71699999999999997</v>
      </c>
    </row>
    <row r="3532" spans="1:2" ht="16.5" customHeight="1">
      <c r="A3532" s="6">
        <v>42265</v>
      </c>
      <c r="B3532" s="11">
        <v>0.69099999999999995</v>
      </c>
    </row>
    <row r="3533" spans="1:2" ht="16.5" customHeight="1">
      <c r="A3533" s="6">
        <v>42266</v>
      </c>
      <c r="B3533" s="11">
        <v>0.69099999999999995</v>
      </c>
    </row>
    <row r="3534" spans="1:2" ht="16.5" customHeight="1">
      <c r="A3534" s="6">
        <v>42267</v>
      </c>
      <c r="B3534" s="11">
        <v>0.69099999999999995</v>
      </c>
    </row>
    <row r="3535" spans="1:2" ht="16.5" customHeight="1">
      <c r="A3535" s="6">
        <v>42268</v>
      </c>
      <c r="B3535" s="11">
        <v>0.71499999999999997</v>
      </c>
    </row>
    <row r="3536" spans="1:2" ht="16.5" customHeight="1">
      <c r="A3536" s="6">
        <v>42269</v>
      </c>
      <c r="B3536" s="11">
        <v>0.71499999999999997</v>
      </c>
    </row>
    <row r="3537" spans="1:2" ht="16.5" customHeight="1">
      <c r="A3537" s="6">
        <v>42270</v>
      </c>
      <c r="B3537" s="11">
        <v>0.74399999999999999</v>
      </c>
    </row>
    <row r="3538" spans="1:2" ht="16.5" customHeight="1">
      <c r="A3538" s="6">
        <v>42271</v>
      </c>
      <c r="B3538" s="11">
        <v>0.75</v>
      </c>
    </row>
    <row r="3539" spans="1:2" ht="16.5" customHeight="1">
      <c r="A3539" s="6">
        <v>42272</v>
      </c>
      <c r="B3539" s="11">
        <v>0.753</v>
      </c>
    </row>
    <row r="3540" spans="1:2" ht="16.5" customHeight="1">
      <c r="A3540" s="6">
        <v>42273</v>
      </c>
      <c r="B3540" s="11">
        <v>0.753</v>
      </c>
    </row>
    <row r="3541" spans="1:2" ht="16.5" customHeight="1">
      <c r="A3541" s="6">
        <v>42274</v>
      </c>
      <c r="B3541" s="11">
        <v>0.753</v>
      </c>
    </row>
    <row r="3542" spans="1:2" ht="16.5" customHeight="1">
      <c r="A3542" s="6">
        <v>42275</v>
      </c>
      <c r="B3542" s="11">
        <v>0.70899999999999996</v>
      </c>
    </row>
    <row r="3543" spans="1:2" ht="16.5" customHeight="1">
      <c r="A3543" s="6">
        <v>42276</v>
      </c>
      <c r="B3543" s="11">
        <v>0.67900000000000005</v>
      </c>
    </row>
    <row r="3544" spans="1:2" ht="16.5" customHeight="1">
      <c r="A3544" s="6">
        <v>42277</v>
      </c>
      <c r="B3544" s="11">
        <v>0.68200000000000005</v>
      </c>
    </row>
    <row r="3545" spans="1:2" ht="16.5" customHeight="1">
      <c r="A3545" s="6">
        <v>42278</v>
      </c>
      <c r="B3545" s="11">
        <v>0.71099999999999997</v>
      </c>
    </row>
    <row r="3546" spans="1:2" ht="16.5" customHeight="1">
      <c r="A3546" s="6">
        <v>42279</v>
      </c>
      <c r="B3546" s="11">
        <v>0.71199999999999997</v>
      </c>
    </row>
    <row r="3547" spans="1:2" ht="16.5" customHeight="1">
      <c r="A3547" s="6">
        <v>42280</v>
      </c>
      <c r="B3547" s="11">
        <v>0.71199999999999997</v>
      </c>
    </row>
    <row r="3548" spans="1:2" ht="16.5" customHeight="1">
      <c r="A3548" s="6">
        <v>42281</v>
      </c>
      <c r="B3548" s="11">
        <v>0.71199999999999997</v>
      </c>
    </row>
    <row r="3549" spans="1:2" ht="16.5" customHeight="1">
      <c r="A3549" s="6">
        <v>42282</v>
      </c>
      <c r="B3549" s="11">
        <v>0.75800000000000001</v>
      </c>
    </row>
    <row r="3550" spans="1:2" ht="16.5" customHeight="1">
      <c r="A3550" s="6">
        <v>42283</v>
      </c>
      <c r="B3550" s="11">
        <v>0.77900000000000003</v>
      </c>
    </row>
    <row r="3551" spans="1:2" ht="16.5" customHeight="1">
      <c r="A3551" s="6">
        <v>42284</v>
      </c>
      <c r="B3551" s="11">
        <v>0.82099999999999995</v>
      </c>
    </row>
    <row r="3552" spans="1:2" ht="16.5" customHeight="1">
      <c r="A3552" s="6">
        <v>42285</v>
      </c>
      <c r="B3552" s="11">
        <v>0.82699999999999996</v>
      </c>
    </row>
    <row r="3553" spans="1:2" ht="16.5" customHeight="1">
      <c r="A3553" s="6">
        <v>42286</v>
      </c>
      <c r="B3553" s="11">
        <v>0.84899999999999998</v>
      </c>
    </row>
    <row r="3554" spans="1:2" ht="16.5" customHeight="1">
      <c r="A3554" s="6">
        <v>42287</v>
      </c>
      <c r="B3554" s="11">
        <v>0.84899999999999998</v>
      </c>
    </row>
    <row r="3555" spans="1:2" ht="16.5" customHeight="1">
      <c r="A3555" s="6">
        <v>42288</v>
      </c>
      <c r="B3555" s="11">
        <v>0.84899999999999998</v>
      </c>
    </row>
    <row r="3556" spans="1:2" ht="16.5" customHeight="1">
      <c r="A3556" s="6">
        <v>42289</v>
      </c>
      <c r="B3556" s="11">
        <v>0.83899999999999997</v>
      </c>
    </row>
    <row r="3557" spans="1:2" ht="16.5" customHeight="1">
      <c r="A3557" s="6">
        <v>42290</v>
      </c>
      <c r="B3557" s="11">
        <v>0.82899999999999996</v>
      </c>
    </row>
    <row r="3558" spans="1:2" ht="16.5" customHeight="1">
      <c r="A3558" s="6">
        <v>42291</v>
      </c>
      <c r="B3558" s="11">
        <v>0.79900000000000004</v>
      </c>
    </row>
    <row r="3559" spans="1:2" ht="16.5" customHeight="1">
      <c r="A3559" s="6">
        <v>42292</v>
      </c>
      <c r="B3559" s="11">
        <v>0.80500000000000005</v>
      </c>
    </row>
    <row r="3560" spans="1:2" ht="16.5" customHeight="1">
      <c r="A3560" s="6">
        <v>42293</v>
      </c>
      <c r="B3560" s="11">
        <v>0.82199999999999995</v>
      </c>
    </row>
    <row r="3561" spans="1:2" ht="16.5" customHeight="1">
      <c r="A3561" s="6">
        <v>42294</v>
      </c>
      <c r="B3561" s="11">
        <v>0.82199999999999995</v>
      </c>
    </row>
    <row r="3562" spans="1:2" ht="16.5" customHeight="1">
      <c r="A3562" s="6">
        <v>42295</v>
      </c>
      <c r="B3562" s="11">
        <v>0.82199999999999995</v>
      </c>
    </row>
    <row r="3563" spans="1:2" ht="16.5" customHeight="1">
      <c r="A3563" s="6">
        <v>42296</v>
      </c>
      <c r="B3563" s="11">
        <v>0.83499999999999996</v>
      </c>
    </row>
    <row r="3564" spans="1:2" ht="16.5" customHeight="1">
      <c r="A3564" s="6">
        <v>42297</v>
      </c>
      <c r="B3564" s="11">
        <v>0.83399999999999996</v>
      </c>
    </row>
    <row r="3565" spans="1:2" ht="16.5" customHeight="1">
      <c r="A3565" s="6">
        <v>42298</v>
      </c>
      <c r="B3565" s="11">
        <v>0.81200000000000006</v>
      </c>
    </row>
    <row r="3566" spans="1:2" ht="16.5" customHeight="1">
      <c r="A3566" s="6">
        <v>42299</v>
      </c>
      <c r="B3566" s="11">
        <v>0.81</v>
      </c>
    </row>
    <row r="3567" spans="1:2" ht="16.5" customHeight="1">
      <c r="A3567" s="6">
        <v>42300</v>
      </c>
      <c r="B3567" s="11">
        <v>0.86299999999999999</v>
      </c>
    </row>
    <row r="3568" spans="1:2" ht="16.5" customHeight="1">
      <c r="A3568" s="6">
        <v>42301</v>
      </c>
      <c r="B3568" s="11">
        <v>0.86299999999999999</v>
      </c>
    </row>
    <row r="3569" spans="1:2" ht="16.5" customHeight="1">
      <c r="A3569" s="6">
        <v>42302</v>
      </c>
      <c r="B3569" s="11">
        <v>0.86299999999999999</v>
      </c>
    </row>
    <row r="3570" spans="1:2" ht="16.5" customHeight="1">
      <c r="A3570" s="6">
        <v>42303</v>
      </c>
      <c r="B3570" s="11">
        <v>0.86899999999999999</v>
      </c>
    </row>
    <row r="3571" spans="1:2" ht="16.5" customHeight="1">
      <c r="A3571" s="6">
        <v>42304</v>
      </c>
      <c r="B3571" s="11">
        <v>0.83299999999999996</v>
      </c>
    </row>
    <row r="3572" spans="1:2" ht="16.5" customHeight="1">
      <c r="A3572" s="6">
        <v>42305</v>
      </c>
      <c r="B3572" s="11">
        <v>0.85399999999999998</v>
      </c>
    </row>
    <row r="3573" spans="1:2" ht="16.5" customHeight="1">
      <c r="A3573" s="6">
        <v>42306</v>
      </c>
      <c r="B3573" s="11">
        <v>0.875</v>
      </c>
    </row>
    <row r="3574" spans="1:2" ht="16.5" customHeight="1">
      <c r="A3574" s="6">
        <v>42307</v>
      </c>
      <c r="B3574" s="11">
        <v>0.86799999999999999</v>
      </c>
    </row>
    <row r="3575" spans="1:2" ht="16.5" customHeight="1">
      <c r="A3575" s="6">
        <v>42308</v>
      </c>
      <c r="B3575" s="11">
        <v>0.86799999999999999</v>
      </c>
    </row>
    <row r="3576" spans="1:2" ht="16.5" customHeight="1">
      <c r="A3576" s="6">
        <v>42309</v>
      </c>
      <c r="B3576" s="11">
        <v>0.86799999999999999</v>
      </c>
    </row>
    <row r="3577" spans="1:2" ht="16.5" customHeight="1">
      <c r="A3577" s="6">
        <v>42310</v>
      </c>
      <c r="B3577" s="11">
        <v>0.874</v>
      </c>
    </row>
    <row r="3578" spans="1:2" ht="16.5" customHeight="1">
      <c r="A3578" s="6">
        <v>42311</v>
      </c>
      <c r="B3578" s="11">
        <v>0.88100000000000001</v>
      </c>
    </row>
    <row r="3579" spans="1:2" ht="16.5" customHeight="1">
      <c r="A3579" s="6">
        <v>42312</v>
      </c>
      <c r="B3579" s="11">
        <v>0.90200000000000002</v>
      </c>
    </row>
    <row r="3580" spans="1:2" ht="16.5" customHeight="1">
      <c r="A3580" s="6">
        <v>42313</v>
      </c>
      <c r="B3580" s="11">
        <v>0.873</v>
      </c>
    </row>
    <row r="3581" spans="1:2" ht="16.5" customHeight="1">
      <c r="A3581" s="6">
        <v>42314</v>
      </c>
      <c r="B3581" s="11">
        <v>0.90400000000000003</v>
      </c>
    </row>
    <row r="3582" spans="1:2" ht="16.5" customHeight="1">
      <c r="A3582" s="6">
        <v>42315</v>
      </c>
      <c r="B3582" s="11">
        <v>0.90400000000000003</v>
      </c>
    </row>
    <row r="3583" spans="1:2" ht="16.5" customHeight="1">
      <c r="A3583" s="6">
        <v>42316</v>
      </c>
      <c r="B3583" s="11">
        <v>0.90400000000000003</v>
      </c>
    </row>
    <row r="3584" spans="1:2" ht="16.5" customHeight="1">
      <c r="A3584" s="6">
        <v>42317</v>
      </c>
      <c r="B3584" s="11">
        <v>0.90500000000000003</v>
      </c>
    </row>
    <row r="3585" spans="1:2" ht="16.5" customHeight="1">
      <c r="A3585" s="6">
        <v>42318</v>
      </c>
      <c r="B3585" s="11">
        <v>0.94199999999999995</v>
      </c>
    </row>
    <row r="3586" spans="1:2" ht="16.5" customHeight="1">
      <c r="A3586" s="6">
        <v>42319</v>
      </c>
      <c r="B3586" s="11">
        <v>0.91600000000000004</v>
      </c>
    </row>
    <row r="3587" spans="1:2" ht="16.5" customHeight="1">
      <c r="A3587" s="6">
        <v>42320</v>
      </c>
      <c r="B3587" s="11">
        <v>0.88700000000000001</v>
      </c>
    </row>
    <row r="3588" spans="1:2" ht="16.5" customHeight="1">
      <c r="A3588" s="6">
        <v>42321</v>
      </c>
      <c r="B3588" s="11">
        <v>0.85099999999999998</v>
      </c>
    </row>
    <row r="3589" spans="1:2" ht="16.5" customHeight="1">
      <c r="A3589" s="6">
        <v>42322</v>
      </c>
      <c r="B3589" s="11">
        <v>0.85099999999999998</v>
      </c>
    </row>
    <row r="3590" spans="1:2" ht="16.5" customHeight="1">
      <c r="A3590" s="6">
        <v>42323</v>
      </c>
      <c r="B3590" s="11">
        <v>0.85099999999999998</v>
      </c>
    </row>
    <row r="3591" spans="1:2" ht="16.5" customHeight="1">
      <c r="A3591" s="6">
        <v>42324</v>
      </c>
      <c r="B3591" s="11">
        <v>0.84499999999999997</v>
      </c>
    </row>
    <row r="3592" spans="1:2" ht="16.5" customHeight="1">
      <c r="A3592" s="6">
        <v>42325</v>
      </c>
      <c r="B3592" s="11">
        <v>0.84399999999999997</v>
      </c>
    </row>
    <row r="3593" spans="1:2" ht="16.5" customHeight="1">
      <c r="A3593" s="6">
        <v>42326</v>
      </c>
      <c r="B3593" s="11">
        <v>0.83899999999999997</v>
      </c>
    </row>
    <row r="3594" spans="1:2" ht="16.5" customHeight="1">
      <c r="A3594" s="6">
        <v>42327</v>
      </c>
      <c r="B3594" s="11">
        <v>0.82699999999999996</v>
      </c>
    </row>
    <row r="3595" spans="1:2" ht="16.5" customHeight="1">
      <c r="A3595" s="6">
        <v>42328</v>
      </c>
      <c r="B3595" s="11">
        <v>0.83099999999999996</v>
      </c>
    </row>
    <row r="3596" spans="1:2" ht="16.5" customHeight="1">
      <c r="A3596" s="6">
        <v>42329</v>
      </c>
      <c r="B3596" s="11">
        <v>0.83099999999999996</v>
      </c>
    </row>
    <row r="3597" spans="1:2" ht="16.5" customHeight="1">
      <c r="A3597" s="6">
        <v>42330</v>
      </c>
      <c r="B3597" s="11">
        <v>0.83099999999999996</v>
      </c>
    </row>
    <row r="3598" spans="1:2" ht="16.5" customHeight="1">
      <c r="A3598" s="6">
        <v>42331</v>
      </c>
      <c r="B3598" s="11">
        <v>0.84799999999999998</v>
      </c>
    </row>
    <row r="3599" spans="1:2" ht="16.5" customHeight="1">
      <c r="A3599" s="6">
        <v>42332</v>
      </c>
      <c r="B3599" s="11">
        <v>0.88</v>
      </c>
    </row>
    <row r="3600" spans="1:2" ht="16.5" customHeight="1">
      <c r="A3600" s="6">
        <v>42333</v>
      </c>
      <c r="B3600" s="11">
        <v>0.85899999999999999</v>
      </c>
    </row>
    <row r="3601" spans="1:2" ht="16.5" customHeight="1">
      <c r="A3601" s="6">
        <v>42334</v>
      </c>
      <c r="B3601" s="11">
        <v>0.86499999999999999</v>
      </c>
    </row>
    <row r="3602" spans="1:2" ht="16.5" customHeight="1">
      <c r="A3602" s="6">
        <v>42335</v>
      </c>
      <c r="B3602" s="11">
        <v>0.89800000000000002</v>
      </c>
    </row>
    <row r="3603" spans="1:2" ht="16.5" customHeight="1">
      <c r="A3603" s="6">
        <v>42336</v>
      </c>
      <c r="B3603" s="11">
        <v>0.89800000000000002</v>
      </c>
    </row>
    <row r="3604" spans="1:2" ht="16.5" customHeight="1">
      <c r="A3604" s="6">
        <v>42337</v>
      </c>
      <c r="B3604" s="11">
        <v>0.89800000000000002</v>
      </c>
    </row>
    <row r="3605" spans="1:2" ht="16.5" customHeight="1">
      <c r="A3605" s="6">
        <v>42338</v>
      </c>
      <c r="B3605" s="11">
        <v>0.93500000000000005</v>
      </c>
    </row>
    <row r="3606" spans="1:2" ht="16.5" customHeight="1">
      <c r="A3606" s="6">
        <v>42339</v>
      </c>
      <c r="B3606" s="11">
        <v>0.95199999999999996</v>
      </c>
    </row>
    <row r="3607" spans="1:2" ht="16.5" customHeight="1">
      <c r="A3607" s="6">
        <v>42340</v>
      </c>
      <c r="B3607" s="11">
        <v>0.93700000000000006</v>
      </c>
    </row>
    <row r="3608" spans="1:2" ht="16.5" customHeight="1">
      <c r="A3608" s="6">
        <v>42341</v>
      </c>
      <c r="B3608" s="11">
        <v>0.90100000000000002</v>
      </c>
    </row>
    <row r="3609" spans="1:2" ht="16.5" customHeight="1">
      <c r="A3609" s="6">
        <v>42342</v>
      </c>
      <c r="B3609" s="11">
        <v>0.84099999999999997</v>
      </c>
    </row>
    <row r="3610" spans="1:2" ht="16.5" customHeight="1">
      <c r="A3610" s="6">
        <v>42343</v>
      </c>
      <c r="B3610" s="11">
        <v>0.84099999999999997</v>
      </c>
    </row>
    <row r="3611" spans="1:2" ht="16.5" customHeight="1">
      <c r="A3611" s="6">
        <v>42344</v>
      </c>
      <c r="B3611" s="11">
        <v>0.84099999999999997</v>
      </c>
    </row>
    <row r="3612" spans="1:2" ht="16.5" customHeight="1">
      <c r="A3612" s="6">
        <v>42345</v>
      </c>
      <c r="B3612" s="11">
        <v>0.79900000000000004</v>
      </c>
    </row>
    <row r="3613" spans="1:2" ht="16.5" customHeight="1">
      <c r="A3613" s="6">
        <v>42346</v>
      </c>
      <c r="B3613" s="11">
        <v>0.80600000000000005</v>
      </c>
    </row>
    <row r="3614" spans="1:2" ht="16.5" customHeight="1">
      <c r="A3614" s="6">
        <v>42347</v>
      </c>
      <c r="B3614" s="11">
        <v>0.83399999999999996</v>
      </c>
    </row>
    <row r="3615" spans="1:2" ht="16.5" customHeight="1">
      <c r="A3615" s="6">
        <v>42348</v>
      </c>
      <c r="B3615" s="11">
        <v>0.83899999999999997</v>
      </c>
    </row>
    <row r="3616" spans="1:2" ht="16.5" customHeight="1">
      <c r="A3616" s="6">
        <v>42349</v>
      </c>
      <c r="B3616" s="11">
        <v>0.78800000000000003</v>
      </c>
    </row>
    <row r="3617" spans="1:2" ht="16.5" customHeight="1">
      <c r="A3617" s="6">
        <v>42350</v>
      </c>
      <c r="B3617" s="11">
        <v>0.78800000000000003</v>
      </c>
    </row>
    <row r="3618" spans="1:2" ht="16.5" customHeight="1">
      <c r="A3618" s="6">
        <v>42351</v>
      </c>
      <c r="B3618" s="11">
        <v>0.78800000000000003</v>
      </c>
    </row>
    <row r="3619" spans="1:2" ht="16.5" customHeight="1">
      <c r="A3619" s="6">
        <v>42352</v>
      </c>
      <c r="B3619" s="11">
        <v>0.76300000000000001</v>
      </c>
    </row>
    <row r="3620" spans="1:2" ht="16.5" customHeight="1">
      <c r="A3620" s="6">
        <v>42353</v>
      </c>
      <c r="B3620" s="11">
        <v>0.79500000000000004</v>
      </c>
    </row>
    <row r="3621" spans="1:2" ht="16.5" customHeight="1">
      <c r="A3621" s="6">
        <v>42354</v>
      </c>
      <c r="B3621" s="11">
        <v>0.78</v>
      </c>
    </row>
    <row r="3622" spans="1:2" ht="16.5" customHeight="1">
      <c r="A3622" s="6">
        <v>42355</v>
      </c>
      <c r="B3622" s="11">
        <v>0.745</v>
      </c>
    </row>
    <row r="3623" spans="1:2" ht="16.5" customHeight="1">
      <c r="A3623" s="6">
        <v>42356</v>
      </c>
      <c r="B3623" s="11">
        <v>0.69899999999999995</v>
      </c>
    </row>
    <row r="3624" spans="1:2" ht="16.5" customHeight="1">
      <c r="A3624" s="6">
        <v>42357</v>
      </c>
      <c r="B3624" s="11">
        <v>0.69899999999999995</v>
      </c>
    </row>
    <row r="3625" spans="1:2" ht="16.5" customHeight="1">
      <c r="A3625" s="6">
        <v>42358</v>
      </c>
      <c r="B3625" s="11">
        <v>0.69899999999999995</v>
      </c>
    </row>
    <row r="3626" spans="1:2" ht="16.5" customHeight="1">
      <c r="A3626" s="6">
        <v>42359</v>
      </c>
      <c r="B3626" s="11">
        <v>0.69499999999999995</v>
      </c>
    </row>
    <row r="3627" spans="1:2" ht="16.5" customHeight="1">
      <c r="A3627" s="6">
        <v>42360</v>
      </c>
      <c r="B3627" s="11">
        <v>0.68300000000000005</v>
      </c>
    </row>
    <row r="3628" spans="1:2" ht="16.5" customHeight="1">
      <c r="A3628" s="6">
        <v>42361</v>
      </c>
      <c r="B3628" s="11">
        <v>0.67</v>
      </c>
    </row>
    <row r="3629" spans="1:2" ht="16.5" customHeight="1">
      <c r="A3629" s="6">
        <v>42362</v>
      </c>
      <c r="B3629" s="11">
        <v>0.68899999999999995</v>
      </c>
    </row>
    <row r="3630" spans="1:2" ht="16.5" customHeight="1">
      <c r="A3630" s="6">
        <v>42363</v>
      </c>
      <c r="B3630" s="11">
        <v>0.68899999999999995</v>
      </c>
    </row>
    <row r="3631" spans="1:2" ht="16.5" customHeight="1">
      <c r="A3631" s="6">
        <v>42364</v>
      </c>
      <c r="B3631" s="11">
        <v>0.68899999999999995</v>
      </c>
    </row>
    <row r="3632" spans="1:2" ht="16.5" customHeight="1">
      <c r="A3632" s="6">
        <v>42365</v>
      </c>
      <c r="B3632" s="11">
        <v>0.68899999999999995</v>
      </c>
    </row>
    <row r="3633" spans="1:2" ht="16.5" customHeight="1">
      <c r="A3633" s="6">
        <v>42366</v>
      </c>
      <c r="B3633" s="11">
        <v>0.66</v>
      </c>
    </row>
    <row r="3634" spans="1:2" ht="16.5" customHeight="1">
      <c r="A3634" s="6">
        <v>42367</v>
      </c>
      <c r="B3634" s="11">
        <v>0.68300000000000005</v>
      </c>
    </row>
    <row r="3635" spans="1:2" ht="16.5" customHeight="1">
      <c r="A3635" s="6">
        <v>42368</v>
      </c>
      <c r="B3635" s="11">
        <v>0.67100000000000004</v>
      </c>
    </row>
    <row r="3636" spans="1:2" ht="16.5" customHeight="1">
      <c r="A3636" s="6">
        <v>42369</v>
      </c>
      <c r="B3636" s="11">
        <v>0.67500000000000004</v>
      </c>
    </row>
    <row r="3637" spans="1:2" ht="16.5" customHeight="1">
      <c r="A3637" s="6">
        <v>42370</v>
      </c>
      <c r="B3637" s="11">
        <v>0.67500000000000004</v>
      </c>
    </row>
    <row r="3638" spans="1:2" ht="16.5" customHeight="1">
      <c r="A3638" s="6">
        <v>42371</v>
      </c>
      <c r="B3638" s="11">
        <v>0.67500000000000004</v>
      </c>
    </row>
    <row r="3639" spans="1:2" ht="16.5" customHeight="1">
      <c r="A3639" s="6">
        <v>42372</v>
      </c>
      <c r="B3639" s="11">
        <v>0.67500000000000004</v>
      </c>
    </row>
    <row r="3640" spans="1:2" ht="16.5" customHeight="1">
      <c r="A3640" s="6">
        <v>42373</v>
      </c>
      <c r="B3640" s="11">
        <v>0.67500000000000004</v>
      </c>
    </row>
    <row r="3641" spans="1:2" ht="16.5" customHeight="1">
      <c r="A3641" s="6">
        <v>42374</v>
      </c>
      <c r="B3641" s="11">
        <v>0.64</v>
      </c>
    </row>
    <row r="3642" spans="1:2" ht="16.5" customHeight="1">
      <c r="A3642" s="6">
        <v>42375</v>
      </c>
      <c r="B3642" s="11">
        <v>0.59899999999999998</v>
      </c>
    </row>
    <row r="3643" spans="1:2" ht="16.5" customHeight="1">
      <c r="A3643" s="6">
        <v>42376</v>
      </c>
      <c r="B3643" s="11">
        <v>0.61199999999999999</v>
      </c>
    </row>
    <row r="3644" spans="1:2" ht="16.5" customHeight="1">
      <c r="A3644" s="6">
        <v>42377</v>
      </c>
      <c r="B3644" s="11">
        <v>0.627</v>
      </c>
    </row>
    <row r="3645" spans="1:2" ht="16.5" customHeight="1">
      <c r="A3645" s="6">
        <v>42378</v>
      </c>
      <c r="B3645" s="11">
        <v>0.627</v>
      </c>
    </row>
    <row r="3646" spans="1:2" ht="16.5" customHeight="1">
      <c r="A3646" s="6">
        <v>42379</v>
      </c>
      <c r="B3646" s="11">
        <v>0.627</v>
      </c>
    </row>
    <row r="3647" spans="1:2" ht="16.5" customHeight="1">
      <c r="A3647" s="6">
        <v>42380</v>
      </c>
      <c r="B3647" s="11">
        <v>0.60699999999999998</v>
      </c>
    </row>
    <row r="3648" spans="1:2" ht="16.5" customHeight="1">
      <c r="A3648" s="6">
        <v>42381</v>
      </c>
      <c r="B3648" s="11">
        <v>0.59099999999999997</v>
      </c>
    </row>
    <row r="3649" spans="1:2" ht="16.5" customHeight="1">
      <c r="A3649" s="6">
        <v>42382</v>
      </c>
      <c r="B3649" s="11">
        <v>0.58899999999999997</v>
      </c>
    </row>
    <row r="3650" spans="1:2" ht="16.5" customHeight="1">
      <c r="A3650" s="6">
        <v>42383</v>
      </c>
      <c r="B3650" s="11">
        <v>0.57999999999999996</v>
      </c>
    </row>
    <row r="3651" spans="1:2" ht="16.5" customHeight="1">
      <c r="A3651" s="6">
        <v>42384</v>
      </c>
      <c r="B3651" s="11">
        <v>0.53800000000000003</v>
      </c>
    </row>
    <row r="3652" spans="1:2" ht="16.5" customHeight="1">
      <c r="A3652" s="6">
        <v>42385</v>
      </c>
      <c r="B3652" s="11">
        <v>0.53800000000000003</v>
      </c>
    </row>
    <row r="3653" spans="1:2" ht="16.5" customHeight="1">
      <c r="A3653" s="6">
        <v>42386</v>
      </c>
      <c r="B3653" s="11">
        <v>0.53800000000000003</v>
      </c>
    </row>
    <row r="3654" spans="1:2" ht="16.5" customHeight="1">
      <c r="A3654" s="6">
        <v>42387</v>
      </c>
      <c r="B3654" s="11">
        <v>0.53700000000000003</v>
      </c>
    </row>
    <row r="3655" spans="1:2" ht="16.5" customHeight="1">
      <c r="A3655" s="6">
        <v>42388</v>
      </c>
      <c r="B3655" s="11">
        <v>0.56999999999999995</v>
      </c>
    </row>
    <row r="3656" spans="1:2" ht="16.5" customHeight="1">
      <c r="A3656" s="6">
        <v>42389</v>
      </c>
      <c r="B3656" s="11">
        <v>0.503</v>
      </c>
    </row>
    <row r="3657" spans="1:2" ht="16.5" customHeight="1">
      <c r="A3657" s="6">
        <v>42390</v>
      </c>
      <c r="B3657" s="11">
        <v>0.50800000000000001</v>
      </c>
    </row>
    <row r="3658" spans="1:2" ht="16.5" customHeight="1">
      <c r="A3658" s="6">
        <v>42391</v>
      </c>
      <c r="B3658" s="11">
        <v>0.53100000000000003</v>
      </c>
    </row>
    <row r="3659" spans="1:2" ht="16.5" customHeight="1">
      <c r="A3659" s="6">
        <v>42392</v>
      </c>
      <c r="B3659" s="11">
        <v>0.53100000000000003</v>
      </c>
    </row>
    <row r="3660" spans="1:2" ht="16.5" customHeight="1">
      <c r="A3660" s="6">
        <v>42393</v>
      </c>
      <c r="B3660" s="11">
        <v>0.53100000000000003</v>
      </c>
    </row>
    <row r="3661" spans="1:2" ht="16.5" customHeight="1">
      <c r="A3661" s="6">
        <v>42394</v>
      </c>
      <c r="B3661" s="11">
        <v>0.54300000000000004</v>
      </c>
    </row>
    <row r="3662" spans="1:2" ht="16.5" customHeight="1">
      <c r="A3662" s="6">
        <v>42395</v>
      </c>
      <c r="B3662" s="11">
        <v>0.55100000000000005</v>
      </c>
    </row>
    <row r="3663" spans="1:2" ht="16.5" customHeight="1">
      <c r="A3663" s="6">
        <v>42396</v>
      </c>
      <c r="B3663" s="11">
        <v>0.56599999999999995</v>
      </c>
    </row>
    <row r="3664" spans="1:2" ht="16.5" customHeight="1">
      <c r="A3664" s="6">
        <v>42397</v>
      </c>
      <c r="B3664" s="11">
        <v>0.59099999999999997</v>
      </c>
    </row>
    <row r="3665" spans="1:2" ht="16.5" customHeight="1">
      <c r="A3665" s="6">
        <v>42398</v>
      </c>
      <c r="B3665" s="11">
        <v>0.59499999999999997</v>
      </c>
    </row>
    <row r="3666" spans="1:2" ht="16.5" customHeight="1">
      <c r="A3666" s="6">
        <v>42399</v>
      </c>
      <c r="B3666" s="11">
        <v>0.59499999999999997</v>
      </c>
    </row>
    <row r="3667" spans="1:2" ht="16.5" customHeight="1">
      <c r="A3667" s="6">
        <v>42400</v>
      </c>
      <c r="B3667" s="11">
        <v>0.59499999999999997</v>
      </c>
    </row>
    <row r="3668" spans="1:2" ht="16.5" customHeight="1">
      <c r="A3668" s="6">
        <v>42401</v>
      </c>
      <c r="B3668" s="11">
        <v>0.54700000000000004</v>
      </c>
    </row>
    <row r="3669" spans="1:2" ht="16.5" customHeight="1">
      <c r="A3669" s="6">
        <v>42402</v>
      </c>
      <c r="B3669" s="11">
        <v>0.52</v>
      </c>
    </row>
    <row r="3670" spans="1:2" ht="16.5" customHeight="1">
      <c r="A3670" s="6">
        <v>42403</v>
      </c>
      <c r="B3670" s="11">
        <v>0.51900000000000002</v>
      </c>
    </row>
    <row r="3671" spans="1:2" ht="16.5" customHeight="1">
      <c r="A3671" s="6">
        <v>42404</v>
      </c>
      <c r="B3671" s="11">
        <v>0.53900000000000003</v>
      </c>
    </row>
    <row r="3672" spans="1:2" ht="16.5" customHeight="1">
      <c r="A3672" s="6">
        <v>42405</v>
      </c>
      <c r="B3672" s="11">
        <v>0.55000000000000004</v>
      </c>
    </row>
    <row r="3673" spans="1:2" ht="16.5" customHeight="1">
      <c r="A3673" s="6">
        <v>42406</v>
      </c>
      <c r="B3673" s="11">
        <v>0.55000000000000004</v>
      </c>
    </row>
    <row r="3674" spans="1:2" ht="16.5" customHeight="1">
      <c r="A3674" s="6">
        <v>42407</v>
      </c>
      <c r="B3674" s="11">
        <v>0.55000000000000004</v>
      </c>
    </row>
    <row r="3675" spans="1:2" ht="16.5" customHeight="1">
      <c r="A3675" s="6">
        <v>42408</v>
      </c>
      <c r="B3675" s="11">
        <v>0.51200000000000001</v>
      </c>
    </row>
    <row r="3676" spans="1:2" ht="16.5" customHeight="1">
      <c r="A3676" s="6">
        <v>42409</v>
      </c>
      <c r="B3676" s="11">
        <v>0.47599999999999998</v>
      </c>
    </row>
    <row r="3677" spans="1:2" ht="16.5" customHeight="1">
      <c r="A3677" s="6">
        <v>42410</v>
      </c>
      <c r="B3677" s="11">
        <v>0.47</v>
      </c>
    </row>
    <row r="3678" spans="1:2" ht="16.5" customHeight="1">
      <c r="A3678" s="6">
        <v>42411</v>
      </c>
      <c r="B3678" s="11">
        <v>0.39400000000000002</v>
      </c>
    </row>
    <row r="3679" spans="1:2" ht="16.5" customHeight="1">
      <c r="A3679" s="6">
        <v>42412</v>
      </c>
      <c r="B3679" s="11">
        <v>0.42099999999999999</v>
      </c>
    </row>
    <row r="3680" spans="1:2" ht="16.5" customHeight="1">
      <c r="A3680" s="6">
        <v>42413</v>
      </c>
      <c r="B3680" s="11">
        <v>0.42099999999999999</v>
      </c>
    </row>
    <row r="3681" spans="1:2" ht="16.5" customHeight="1">
      <c r="A3681" s="6">
        <v>42414</v>
      </c>
      <c r="B3681" s="11">
        <v>0.42099999999999999</v>
      </c>
    </row>
    <row r="3682" spans="1:2" ht="16.5" customHeight="1">
      <c r="A3682" s="6">
        <v>42415</v>
      </c>
      <c r="B3682" s="11">
        <v>0.45800000000000002</v>
      </c>
    </row>
    <row r="3683" spans="1:2" ht="16.5" customHeight="1">
      <c r="A3683" s="6">
        <v>42416</v>
      </c>
      <c r="B3683" s="11">
        <v>0.442</v>
      </c>
    </row>
    <row r="3684" spans="1:2" ht="16.5" customHeight="1">
      <c r="A3684" s="6">
        <v>42417</v>
      </c>
      <c r="B3684" s="11">
        <v>0.45400000000000001</v>
      </c>
    </row>
    <row r="3685" spans="1:2" ht="16.5" customHeight="1">
      <c r="A3685" s="6">
        <v>42418</v>
      </c>
      <c r="B3685" s="11">
        <v>0.45600000000000002</v>
      </c>
    </row>
    <row r="3686" spans="1:2" ht="16.5" customHeight="1">
      <c r="A3686" s="6">
        <v>42419</v>
      </c>
      <c r="B3686" s="11">
        <v>0.41199999999999998</v>
      </c>
    </row>
    <row r="3687" spans="1:2" ht="16.5" customHeight="1">
      <c r="A3687" s="6">
        <v>42420</v>
      </c>
      <c r="B3687" s="11">
        <v>0.41199999999999998</v>
      </c>
    </row>
    <row r="3688" spans="1:2" ht="16.5" customHeight="1">
      <c r="A3688" s="6">
        <v>42421</v>
      </c>
      <c r="B3688" s="11">
        <v>0.41199999999999998</v>
      </c>
    </row>
    <row r="3689" spans="1:2" ht="16.5" customHeight="1">
      <c r="A3689" s="6">
        <v>42422</v>
      </c>
      <c r="B3689" s="11">
        <v>0.42899999999999999</v>
      </c>
    </row>
    <row r="3690" spans="1:2" ht="16.5" customHeight="1">
      <c r="A3690" s="6">
        <v>42423</v>
      </c>
      <c r="B3690" s="11">
        <v>0.432</v>
      </c>
    </row>
    <row r="3691" spans="1:2" ht="16.5" customHeight="1">
      <c r="A3691" s="6">
        <v>42424</v>
      </c>
      <c r="B3691" s="11">
        <v>0.38100000000000001</v>
      </c>
    </row>
    <row r="3692" spans="1:2" ht="16.5" customHeight="1">
      <c r="A3692" s="6">
        <v>42425</v>
      </c>
      <c r="B3692" s="11">
        <v>0.35699999999999998</v>
      </c>
    </row>
    <row r="3693" spans="1:2" ht="16.5" customHeight="1">
      <c r="A3693" s="6">
        <v>42426</v>
      </c>
      <c r="B3693" s="11">
        <v>0.36499999999999999</v>
      </c>
    </row>
    <row r="3694" spans="1:2" ht="16.5" customHeight="1">
      <c r="A3694" s="6">
        <v>42427</v>
      </c>
      <c r="B3694" s="11">
        <v>0.36499999999999999</v>
      </c>
    </row>
    <row r="3695" spans="1:2" ht="16.5" customHeight="1">
      <c r="A3695" s="6">
        <v>42428</v>
      </c>
      <c r="B3695" s="11">
        <v>0.36499999999999999</v>
      </c>
    </row>
    <row r="3696" spans="1:2" ht="16.5" customHeight="1">
      <c r="A3696" s="6">
        <v>42429</v>
      </c>
      <c r="B3696" s="11">
        <v>0.316</v>
      </c>
    </row>
    <row r="3697" spans="1:2" ht="16.5" customHeight="1">
      <c r="A3697" s="6">
        <v>42430</v>
      </c>
      <c r="B3697" s="11">
        <v>0.316</v>
      </c>
    </row>
    <row r="3698" spans="1:2" ht="16.5" customHeight="1">
      <c r="A3698" s="6">
        <v>42431</v>
      </c>
      <c r="B3698" s="11">
        <v>0.39200000000000002</v>
      </c>
    </row>
    <row r="3699" spans="1:2" ht="16.5" customHeight="1">
      <c r="A3699" s="6">
        <v>42432</v>
      </c>
      <c r="B3699" s="11">
        <v>0.48499999999999999</v>
      </c>
    </row>
    <row r="3700" spans="1:2" ht="16.5" customHeight="1">
      <c r="A3700" s="6">
        <v>42433</v>
      </c>
      <c r="B3700" s="11">
        <v>0.53500000000000003</v>
      </c>
    </row>
    <row r="3701" spans="1:2" ht="16.5" customHeight="1">
      <c r="A3701" s="6">
        <v>42434</v>
      </c>
      <c r="B3701" s="11">
        <v>0.53500000000000003</v>
      </c>
    </row>
    <row r="3702" spans="1:2" ht="16.5" customHeight="1">
      <c r="A3702" s="6">
        <v>42435</v>
      </c>
      <c r="B3702" s="11">
        <v>0.53500000000000003</v>
      </c>
    </row>
    <row r="3703" spans="1:2" ht="16.5" customHeight="1">
      <c r="A3703" s="6">
        <v>42436</v>
      </c>
      <c r="B3703" s="11">
        <v>0.55900000000000005</v>
      </c>
    </row>
    <row r="3704" spans="1:2" ht="16.5" customHeight="1">
      <c r="A3704" s="6">
        <v>42437</v>
      </c>
      <c r="B3704" s="11">
        <v>0.55200000000000005</v>
      </c>
    </row>
    <row r="3705" spans="1:2" ht="16.5" customHeight="1">
      <c r="A3705" s="6">
        <v>42438</v>
      </c>
      <c r="B3705" s="11">
        <v>0.56100000000000005</v>
      </c>
    </row>
    <row r="3706" spans="1:2" ht="16.5" customHeight="1">
      <c r="A3706" s="6">
        <v>42439</v>
      </c>
      <c r="B3706" s="11">
        <v>0.58799999999999997</v>
      </c>
    </row>
    <row r="3707" spans="1:2" ht="16.5" customHeight="1">
      <c r="A3707" s="6">
        <v>42440</v>
      </c>
      <c r="B3707" s="11">
        <v>0.628</v>
      </c>
    </row>
    <row r="3708" spans="1:2" ht="16.5" customHeight="1">
      <c r="A3708" s="6">
        <v>42441</v>
      </c>
      <c r="B3708" s="11">
        <v>0.628</v>
      </c>
    </row>
    <row r="3709" spans="1:2" ht="16.5" customHeight="1">
      <c r="A3709" s="6">
        <v>42442</v>
      </c>
      <c r="B3709" s="11">
        <v>0.628</v>
      </c>
    </row>
    <row r="3710" spans="1:2" ht="16.5" customHeight="1">
      <c r="A3710" s="6">
        <v>42443</v>
      </c>
      <c r="B3710" s="11">
        <v>0.61899999999999999</v>
      </c>
    </row>
    <row r="3711" spans="1:2" ht="16.5" customHeight="1">
      <c r="A3711" s="6">
        <v>42444</v>
      </c>
      <c r="B3711" s="11">
        <v>0.59099999999999997</v>
      </c>
    </row>
    <row r="3712" spans="1:2" ht="16.5" customHeight="1">
      <c r="A3712" s="6">
        <v>42445</v>
      </c>
      <c r="B3712" s="11">
        <v>0.59099999999999997</v>
      </c>
    </row>
    <row r="3713" spans="1:2" ht="16.5" customHeight="1">
      <c r="A3713" s="6">
        <v>42446</v>
      </c>
      <c r="B3713" s="11">
        <v>0.64200000000000002</v>
      </c>
    </row>
    <row r="3714" spans="1:2" ht="16.5" customHeight="1">
      <c r="A3714" s="6">
        <v>42447</v>
      </c>
      <c r="B3714" s="11">
        <v>0.68600000000000005</v>
      </c>
    </row>
    <row r="3715" spans="1:2" ht="16.5" customHeight="1">
      <c r="A3715" s="6">
        <v>42448</v>
      </c>
      <c r="B3715" s="11">
        <v>0.68600000000000005</v>
      </c>
    </row>
    <row r="3716" spans="1:2" ht="16.5" customHeight="1">
      <c r="A3716" s="6">
        <v>42449</v>
      </c>
      <c r="B3716" s="11">
        <v>0.68600000000000005</v>
      </c>
    </row>
    <row r="3717" spans="1:2" ht="16.5" customHeight="1">
      <c r="A3717" s="6">
        <v>42450</v>
      </c>
      <c r="B3717" s="11">
        <v>0.69</v>
      </c>
    </row>
    <row r="3718" spans="1:2" ht="16.5" customHeight="1">
      <c r="A3718" s="6">
        <v>42451</v>
      </c>
      <c r="B3718" s="11">
        <v>0.70599999999999996</v>
      </c>
    </row>
    <row r="3719" spans="1:2" ht="16.5" customHeight="1">
      <c r="A3719" s="6">
        <v>42452</v>
      </c>
      <c r="B3719" s="11">
        <v>0.73299999999999998</v>
      </c>
    </row>
    <row r="3720" spans="1:2" ht="16.5" customHeight="1">
      <c r="A3720" s="6">
        <v>42453</v>
      </c>
      <c r="B3720" s="11">
        <v>0.72499999999999998</v>
      </c>
    </row>
    <row r="3721" spans="1:2" ht="16.5" customHeight="1">
      <c r="A3721" s="6">
        <v>42454</v>
      </c>
      <c r="B3721" s="11">
        <v>0.72499999999999998</v>
      </c>
    </row>
    <row r="3722" spans="1:2" ht="16.5" customHeight="1">
      <c r="A3722" s="6">
        <v>42455</v>
      </c>
      <c r="B3722" s="11">
        <v>0.72499999999999998</v>
      </c>
    </row>
    <row r="3723" spans="1:2" ht="16.5" customHeight="1">
      <c r="A3723" s="6">
        <v>42456</v>
      </c>
      <c r="B3723" s="11">
        <v>0.72499999999999998</v>
      </c>
    </row>
    <row r="3724" spans="1:2" ht="16.5" customHeight="1">
      <c r="A3724" s="6">
        <v>42457</v>
      </c>
      <c r="B3724" s="11">
        <v>0.72199999999999998</v>
      </c>
    </row>
    <row r="3725" spans="1:2" ht="16.5" customHeight="1">
      <c r="A3725" s="6">
        <v>42458</v>
      </c>
      <c r="B3725" s="11">
        <v>0.70499999999999996</v>
      </c>
    </row>
    <row r="3726" spans="1:2" ht="16.5" customHeight="1">
      <c r="A3726" s="6">
        <v>42459</v>
      </c>
      <c r="B3726" s="11">
        <v>0.755</v>
      </c>
    </row>
    <row r="3727" spans="1:2" ht="16.5" customHeight="1">
      <c r="A3727" s="6">
        <v>42460</v>
      </c>
      <c r="B3727" s="11">
        <v>0.76700000000000002</v>
      </c>
    </row>
    <row r="3728" spans="1:2" ht="16.5" customHeight="1">
      <c r="A3728" s="6">
        <v>42461</v>
      </c>
      <c r="B3728" s="11">
        <v>0.75600000000000001</v>
      </c>
    </row>
    <row r="3729" spans="1:2" ht="16.5" customHeight="1">
      <c r="A3729" s="6">
        <v>42462</v>
      </c>
      <c r="B3729" s="11">
        <v>0.75600000000000001</v>
      </c>
    </row>
    <row r="3730" spans="1:2" ht="16.5" customHeight="1">
      <c r="A3730" s="6">
        <v>42463</v>
      </c>
      <c r="B3730" s="11">
        <v>0.75600000000000001</v>
      </c>
    </row>
    <row r="3731" spans="1:2" ht="16.5" customHeight="1">
      <c r="A3731" s="6">
        <v>42464</v>
      </c>
      <c r="B3731" s="11">
        <v>0.77200000000000002</v>
      </c>
    </row>
    <row r="3732" spans="1:2" ht="16.5" customHeight="1">
      <c r="A3732" s="6">
        <v>42465</v>
      </c>
      <c r="B3732" s="11">
        <v>0.77200000000000002</v>
      </c>
    </row>
    <row r="3733" spans="1:2" ht="16.5" customHeight="1">
      <c r="A3733" s="6">
        <v>42466</v>
      </c>
      <c r="B3733" s="11">
        <v>0.80300000000000005</v>
      </c>
    </row>
    <row r="3734" spans="1:2" ht="16.5" customHeight="1">
      <c r="A3734" s="6">
        <v>42467</v>
      </c>
      <c r="B3734" s="11">
        <v>0.79600000000000004</v>
      </c>
    </row>
    <row r="3735" spans="1:2" ht="16.5" customHeight="1">
      <c r="A3735" s="6">
        <v>42468</v>
      </c>
      <c r="B3735" s="11">
        <v>0.80400000000000005</v>
      </c>
    </row>
    <row r="3736" spans="1:2" ht="16.5" customHeight="1">
      <c r="A3736" s="6">
        <v>42469</v>
      </c>
      <c r="B3736" s="11">
        <v>0.80400000000000005</v>
      </c>
    </row>
    <row r="3737" spans="1:2" ht="16.5" customHeight="1">
      <c r="A3737" s="6">
        <v>42470</v>
      </c>
      <c r="B3737" s="11">
        <v>0.80400000000000005</v>
      </c>
    </row>
    <row r="3738" spans="1:2" ht="16.5" customHeight="1">
      <c r="A3738" s="6">
        <v>42471</v>
      </c>
      <c r="B3738" s="11">
        <v>0.79500000000000004</v>
      </c>
    </row>
    <row r="3739" spans="1:2" ht="16.5" customHeight="1">
      <c r="A3739" s="6">
        <v>42472</v>
      </c>
      <c r="B3739" s="11">
        <v>0.81399999999999995</v>
      </c>
    </row>
    <row r="3740" spans="1:2" ht="16.5" customHeight="1">
      <c r="A3740" s="6">
        <v>42473</v>
      </c>
      <c r="B3740" s="11">
        <v>0.80900000000000005</v>
      </c>
    </row>
    <row r="3741" spans="1:2" ht="16.5" customHeight="1">
      <c r="A3741" s="6">
        <v>42474</v>
      </c>
      <c r="B3741" s="11">
        <v>0.80900000000000005</v>
      </c>
    </row>
    <row r="3742" spans="1:2" ht="16.5" customHeight="1">
      <c r="A3742" s="6">
        <v>42475</v>
      </c>
      <c r="B3742" s="11">
        <v>0.79800000000000004</v>
      </c>
    </row>
    <row r="3743" spans="1:2" ht="16.5" customHeight="1">
      <c r="A3743" s="6">
        <v>42476</v>
      </c>
      <c r="B3743" s="11">
        <v>0.79800000000000004</v>
      </c>
    </row>
    <row r="3744" spans="1:2" ht="16.5" customHeight="1">
      <c r="A3744" s="6">
        <v>42477</v>
      </c>
      <c r="B3744" s="11">
        <v>0.79800000000000004</v>
      </c>
    </row>
    <row r="3745" spans="1:2" ht="16.5" customHeight="1">
      <c r="A3745" s="6">
        <v>42478</v>
      </c>
      <c r="B3745" s="11">
        <v>0.80600000000000005</v>
      </c>
    </row>
    <row r="3746" spans="1:2" ht="16.5" customHeight="1">
      <c r="A3746" s="6">
        <v>42479</v>
      </c>
      <c r="B3746" s="11">
        <v>0.84</v>
      </c>
    </row>
    <row r="3747" spans="1:2" ht="16.5" customHeight="1">
      <c r="A3747" s="6">
        <v>42480</v>
      </c>
      <c r="B3747" s="11">
        <v>0.82399999999999995</v>
      </c>
    </row>
    <row r="3748" spans="1:2" ht="16.5" customHeight="1">
      <c r="A3748" s="6">
        <v>42481</v>
      </c>
      <c r="B3748" s="11">
        <v>0.86099999999999999</v>
      </c>
    </row>
    <row r="3749" spans="1:2" ht="16.5" customHeight="1">
      <c r="A3749" s="6">
        <v>42482</v>
      </c>
      <c r="B3749" s="11">
        <v>0.84799999999999998</v>
      </c>
    </row>
    <row r="3750" spans="1:2" ht="16.5" customHeight="1">
      <c r="A3750" s="6">
        <v>42483</v>
      </c>
      <c r="B3750" s="11">
        <v>0.84799999999999998</v>
      </c>
    </row>
    <row r="3751" spans="1:2" ht="16.5" customHeight="1">
      <c r="A3751" s="6">
        <v>42484</v>
      </c>
      <c r="B3751" s="11">
        <v>0.84799999999999998</v>
      </c>
    </row>
    <row r="3752" spans="1:2" ht="16.5" customHeight="1">
      <c r="A3752" s="6">
        <v>42485</v>
      </c>
      <c r="B3752" s="11">
        <v>0.86399999999999999</v>
      </c>
    </row>
    <row r="3753" spans="1:2" ht="16.5" customHeight="1">
      <c r="A3753" s="6">
        <v>42486</v>
      </c>
      <c r="B3753" s="11">
        <v>0.877</v>
      </c>
    </row>
    <row r="3754" spans="1:2" ht="16.5" customHeight="1">
      <c r="A3754" s="6">
        <v>42487</v>
      </c>
      <c r="B3754" s="11">
        <v>0.87</v>
      </c>
    </row>
    <row r="3755" spans="1:2" ht="16.5" customHeight="1">
      <c r="A3755" s="6">
        <v>42488</v>
      </c>
      <c r="B3755" s="11">
        <v>0.86799999999999999</v>
      </c>
    </row>
    <row r="3756" spans="1:2" ht="16.5" customHeight="1">
      <c r="A3756" s="6">
        <v>42489</v>
      </c>
      <c r="B3756" s="11">
        <v>0.91600000000000004</v>
      </c>
    </row>
    <row r="3757" spans="1:2" ht="16.5" customHeight="1">
      <c r="A3757" s="6">
        <v>42490</v>
      </c>
      <c r="B3757" s="11">
        <v>0.91600000000000004</v>
      </c>
    </row>
    <row r="3758" spans="1:2" ht="16.5" customHeight="1">
      <c r="A3758" s="6">
        <v>42491</v>
      </c>
      <c r="B3758" s="11">
        <v>0.91600000000000004</v>
      </c>
    </row>
    <row r="3759" spans="1:2" ht="16.5" customHeight="1">
      <c r="A3759" s="6">
        <v>42492</v>
      </c>
      <c r="B3759" s="11">
        <v>0.93200000000000005</v>
      </c>
    </row>
    <row r="3760" spans="1:2" ht="16.5" customHeight="1">
      <c r="A3760" s="6">
        <v>42493</v>
      </c>
      <c r="B3760" s="11">
        <v>0.88100000000000001</v>
      </c>
    </row>
    <row r="3761" spans="1:2" ht="16.5" customHeight="1">
      <c r="A3761" s="6">
        <v>42494</v>
      </c>
      <c r="B3761" s="11">
        <v>0.878</v>
      </c>
    </row>
    <row r="3762" spans="1:2" ht="16.5" customHeight="1">
      <c r="A3762" s="6">
        <v>42495</v>
      </c>
      <c r="B3762" s="11">
        <v>0.84299999999999997</v>
      </c>
    </row>
    <row r="3763" spans="1:2" ht="16.5" customHeight="1">
      <c r="A3763" s="6">
        <v>42496</v>
      </c>
      <c r="B3763" s="11">
        <v>0.83299999999999996</v>
      </c>
    </row>
    <row r="3764" spans="1:2" ht="16.5" customHeight="1">
      <c r="A3764" s="6">
        <v>42497</v>
      </c>
      <c r="B3764" s="11">
        <v>0.83299999999999996</v>
      </c>
    </row>
    <row r="3765" spans="1:2" ht="16.5" customHeight="1">
      <c r="A3765" s="6">
        <v>42498</v>
      </c>
      <c r="B3765" s="11">
        <v>0.83299999999999996</v>
      </c>
    </row>
    <row r="3766" spans="1:2" ht="16.5" customHeight="1">
      <c r="A3766" s="6">
        <v>42499</v>
      </c>
      <c r="B3766" s="11">
        <v>0.82699999999999996</v>
      </c>
    </row>
    <row r="3767" spans="1:2" ht="16.5" customHeight="1">
      <c r="A3767" s="6">
        <v>42500</v>
      </c>
      <c r="B3767" s="11">
        <v>0.81499999999999995</v>
      </c>
    </row>
    <row r="3768" spans="1:2" ht="16.5" customHeight="1">
      <c r="A3768" s="6">
        <v>42501</v>
      </c>
      <c r="B3768" s="11">
        <v>0.80900000000000005</v>
      </c>
    </row>
    <row r="3769" spans="1:2" ht="16.5" customHeight="1">
      <c r="A3769" s="6">
        <v>42502</v>
      </c>
      <c r="B3769" s="11">
        <v>0.79600000000000004</v>
      </c>
    </row>
    <row r="3770" spans="1:2" ht="16.5" customHeight="1">
      <c r="A3770" s="6">
        <v>42503</v>
      </c>
      <c r="B3770" s="11">
        <v>0.77300000000000002</v>
      </c>
    </row>
    <row r="3771" spans="1:2" ht="16.5" customHeight="1">
      <c r="A3771" s="6">
        <v>42504</v>
      </c>
      <c r="B3771" s="11">
        <v>0.77300000000000002</v>
      </c>
    </row>
    <row r="3772" spans="1:2" ht="16.5" customHeight="1">
      <c r="A3772" s="6">
        <v>42505</v>
      </c>
      <c r="B3772" s="11">
        <v>0.77300000000000002</v>
      </c>
    </row>
    <row r="3773" spans="1:2" ht="16.5" customHeight="1">
      <c r="A3773" s="6">
        <v>42506</v>
      </c>
      <c r="B3773" s="11">
        <v>0.77900000000000003</v>
      </c>
    </row>
    <row r="3774" spans="1:2" ht="16.5" customHeight="1">
      <c r="A3774" s="6">
        <v>42507</v>
      </c>
      <c r="B3774" s="11">
        <v>0.77200000000000002</v>
      </c>
    </row>
    <row r="3775" spans="1:2" ht="16.5" customHeight="1">
      <c r="A3775" s="6">
        <v>42508</v>
      </c>
      <c r="B3775" s="11">
        <v>0.76</v>
      </c>
    </row>
    <row r="3776" spans="1:2" ht="16.5" customHeight="1">
      <c r="A3776" s="6">
        <v>42509</v>
      </c>
      <c r="B3776" s="11">
        <v>0.71599999999999997</v>
      </c>
    </row>
    <row r="3777" spans="1:2" ht="16.5" customHeight="1">
      <c r="A3777" s="6">
        <v>42510</v>
      </c>
      <c r="B3777" s="11">
        <v>0.70699999999999996</v>
      </c>
    </row>
    <row r="3778" spans="1:2" ht="16.5" customHeight="1">
      <c r="A3778" s="6">
        <v>42511</v>
      </c>
      <c r="B3778" s="11">
        <v>0.70699999999999996</v>
      </c>
    </row>
    <row r="3779" spans="1:2" ht="16.5" customHeight="1">
      <c r="A3779" s="6">
        <v>42512</v>
      </c>
      <c r="B3779" s="11">
        <v>0.70699999999999996</v>
      </c>
    </row>
    <row r="3780" spans="1:2" ht="16.5" customHeight="1">
      <c r="A3780" s="6">
        <v>42513</v>
      </c>
      <c r="B3780" s="11">
        <v>0.69199999999999995</v>
      </c>
    </row>
    <row r="3781" spans="1:2" ht="16.5" customHeight="1">
      <c r="A3781" s="6">
        <v>42514</v>
      </c>
      <c r="B3781" s="11">
        <v>0.68300000000000005</v>
      </c>
    </row>
    <row r="3782" spans="1:2" ht="16.5" customHeight="1">
      <c r="A3782" s="6">
        <v>42515</v>
      </c>
      <c r="B3782" s="11">
        <v>0.67400000000000004</v>
      </c>
    </row>
    <row r="3783" spans="1:2" ht="16.5" customHeight="1">
      <c r="A3783" s="6">
        <v>42516</v>
      </c>
      <c r="B3783" s="11">
        <v>0.65600000000000003</v>
      </c>
    </row>
    <row r="3784" spans="1:2" ht="16.5" customHeight="1">
      <c r="A3784" s="6">
        <v>42517</v>
      </c>
      <c r="B3784" s="11">
        <v>0.64500000000000002</v>
      </c>
    </row>
    <row r="3785" spans="1:2" ht="16.5" customHeight="1">
      <c r="A3785" s="6">
        <v>42518</v>
      </c>
      <c r="B3785" s="11">
        <v>0.64500000000000002</v>
      </c>
    </row>
    <row r="3786" spans="1:2" ht="16.5" customHeight="1">
      <c r="A3786" s="6">
        <v>42519</v>
      </c>
      <c r="B3786" s="11">
        <v>0.64500000000000002</v>
      </c>
    </row>
    <row r="3787" spans="1:2" ht="16.5" customHeight="1">
      <c r="A3787" s="6">
        <v>42520</v>
      </c>
      <c r="B3787" s="11">
        <v>0.61699999999999999</v>
      </c>
    </row>
    <row r="3788" spans="1:2" ht="16.5" customHeight="1">
      <c r="A3788" s="6">
        <v>42521</v>
      </c>
      <c r="B3788" s="11">
        <v>0.622</v>
      </c>
    </row>
    <row r="3789" spans="1:2" ht="16.5" customHeight="1">
      <c r="A3789" s="6">
        <v>42522</v>
      </c>
      <c r="B3789" s="11">
        <v>0.59</v>
      </c>
    </row>
    <row r="3790" spans="1:2" ht="16.5" customHeight="1">
      <c r="A3790" s="6">
        <v>42523</v>
      </c>
      <c r="B3790" s="11">
        <v>0.58299999999999996</v>
      </c>
    </row>
    <row r="3791" spans="1:2" ht="16.5" customHeight="1">
      <c r="A3791" s="6">
        <v>42524</v>
      </c>
      <c r="B3791" s="11">
        <v>0.56699999999999995</v>
      </c>
    </row>
    <row r="3792" spans="1:2" ht="16.5" customHeight="1">
      <c r="A3792" s="6">
        <v>42525</v>
      </c>
      <c r="B3792" s="11">
        <v>0.56699999999999995</v>
      </c>
    </row>
    <row r="3793" spans="1:2" ht="16.5" customHeight="1">
      <c r="A3793" s="6">
        <v>42526</v>
      </c>
      <c r="B3793" s="11">
        <v>0.56699999999999995</v>
      </c>
    </row>
    <row r="3794" spans="1:2" ht="16.5" customHeight="1">
      <c r="A3794" s="6">
        <v>42527</v>
      </c>
      <c r="B3794" s="11">
        <v>0.57699999999999996</v>
      </c>
    </row>
    <row r="3795" spans="1:2" ht="16.5" customHeight="1">
      <c r="A3795" s="6">
        <v>42528</v>
      </c>
      <c r="B3795" s="11">
        <v>0.57299999999999995</v>
      </c>
    </row>
    <row r="3796" spans="1:2" ht="16.5" customHeight="1">
      <c r="A3796" s="6">
        <v>42529</v>
      </c>
      <c r="B3796" s="11">
        <v>0.57099999999999995</v>
      </c>
    </row>
    <row r="3797" spans="1:2" ht="16.5" customHeight="1">
      <c r="A3797" s="6">
        <v>42530</v>
      </c>
      <c r="B3797" s="11">
        <v>0.56499999999999995</v>
      </c>
    </row>
    <row r="3798" spans="1:2" ht="16.5" customHeight="1">
      <c r="A3798" s="6">
        <v>42531</v>
      </c>
      <c r="B3798" s="11">
        <v>0.52700000000000002</v>
      </c>
    </row>
    <row r="3799" spans="1:2" ht="16.5" customHeight="1">
      <c r="A3799" s="6">
        <v>42532</v>
      </c>
      <c r="B3799" s="11">
        <v>0.52700000000000002</v>
      </c>
    </row>
    <row r="3800" spans="1:2" ht="16.5" customHeight="1">
      <c r="A3800" s="6">
        <v>42533</v>
      </c>
      <c r="B3800" s="11">
        <v>0.52700000000000002</v>
      </c>
    </row>
    <row r="3801" spans="1:2" ht="16.5" customHeight="1">
      <c r="A3801" s="6">
        <v>42534</v>
      </c>
      <c r="B3801" s="11">
        <v>0.51800000000000002</v>
      </c>
    </row>
    <row r="3802" spans="1:2" ht="16.5" customHeight="1">
      <c r="A3802" s="6">
        <v>42535</v>
      </c>
      <c r="B3802" s="11">
        <v>0.51300000000000001</v>
      </c>
    </row>
    <row r="3803" spans="1:2" ht="16.5" customHeight="1">
      <c r="A3803" s="6">
        <v>42536</v>
      </c>
      <c r="B3803" s="11">
        <v>0.52</v>
      </c>
    </row>
    <row r="3804" spans="1:2" ht="16.5" customHeight="1">
      <c r="A3804" s="6">
        <v>42537</v>
      </c>
      <c r="B3804" s="11">
        <v>0.505</v>
      </c>
    </row>
    <row r="3805" spans="1:2" ht="16.5" customHeight="1">
      <c r="A3805" s="6">
        <v>42538</v>
      </c>
      <c r="B3805" s="11">
        <v>0.52100000000000002</v>
      </c>
    </row>
    <row r="3806" spans="1:2" ht="16.5" customHeight="1">
      <c r="A3806" s="6">
        <v>42539</v>
      </c>
      <c r="B3806" s="11">
        <v>0.52100000000000002</v>
      </c>
    </row>
    <row r="3807" spans="1:2" ht="16.5" customHeight="1">
      <c r="A3807" s="6">
        <v>42540</v>
      </c>
      <c r="B3807" s="11">
        <v>0.52100000000000002</v>
      </c>
    </row>
    <row r="3808" spans="1:2" ht="16.5" customHeight="1">
      <c r="A3808" s="6">
        <v>42541</v>
      </c>
      <c r="B3808" s="11">
        <v>0.54300000000000004</v>
      </c>
    </row>
    <row r="3809" spans="1:2" ht="16.5" customHeight="1">
      <c r="A3809" s="6">
        <v>42542</v>
      </c>
      <c r="B3809" s="11">
        <v>0.53</v>
      </c>
    </row>
    <row r="3810" spans="1:2" ht="16.5" customHeight="1">
      <c r="A3810" s="6">
        <v>42543</v>
      </c>
      <c r="B3810" s="11">
        <v>0.55300000000000005</v>
      </c>
    </row>
    <row r="3811" spans="1:2" ht="16.5" customHeight="1">
      <c r="A3811" s="6">
        <v>42544</v>
      </c>
      <c r="B3811" s="11">
        <v>0.55700000000000005</v>
      </c>
    </row>
    <row r="3812" spans="1:2" ht="16.5" customHeight="1">
      <c r="A3812" s="6">
        <v>42545</v>
      </c>
      <c r="B3812" s="11">
        <v>0.47299999999999998</v>
      </c>
    </row>
    <row r="3813" spans="1:2" ht="16.5" customHeight="1">
      <c r="A3813" s="6">
        <v>42546</v>
      </c>
      <c r="B3813" s="11">
        <v>0.47299999999999998</v>
      </c>
    </row>
    <row r="3814" spans="1:2" ht="16.5" customHeight="1">
      <c r="A3814" s="6">
        <v>42547</v>
      </c>
      <c r="B3814" s="11">
        <v>0.47299999999999998</v>
      </c>
    </row>
    <row r="3815" spans="1:2" ht="16.5" customHeight="1">
      <c r="A3815" s="6">
        <v>42548</v>
      </c>
      <c r="B3815" s="11">
        <v>0.41199999999999998</v>
      </c>
    </row>
    <row r="3816" spans="1:2" ht="16.5" customHeight="1">
      <c r="A3816" s="6">
        <v>42549</v>
      </c>
      <c r="B3816" s="11">
        <v>0.46400000000000002</v>
      </c>
    </row>
    <row r="3817" spans="1:2" ht="16.5" customHeight="1">
      <c r="A3817" s="6">
        <v>42550</v>
      </c>
      <c r="B3817" s="11">
        <v>0.5</v>
      </c>
    </row>
    <row r="3818" spans="1:2" ht="16.5" customHeight="1">
      <c r="A3818" s="6">
        <v>42551</v>
      </c>
      <c r="B3818" s="11">
        <v>0.52</v>
      </c>
    </row>
    <row r="3819" spans="1:2" ht="16.5" customHeight="1">
      <c r="A3819" s="6">
        <v>42552</v>
      </c>
      <c r="B3819" s="11">
        <v>0.498</v>
      </c>
    </row>
    <row r="3820" spans="1:2" ht="16.5" customHeight="1">
      <c r="A3820" s="6">
        <v>42553</v>
      </c>
      <c r="B3820" s="11">
        <v>0.498</v>
      </c>
    </row>
    <row r="3821" spans="1:2" ht="16.5" customHeight="1">
      <c r="A3821" s="6">
        <v>42554</v>
      </c>
      <c r="B3821" s="11">
        <v>0.498</v>
      </c>
    </row>
    <row r="3822" spans="1:2" ht="16.5" customHeight="1">
      <c r="A3822" s="6">
        <v>42555</v>
      </c>
      <c r="B3822" s="11">
        <v>0.49299999999999999</v>
      </c>
    </row>
    <row r="3823" spans="1:2" ht="16.5" customHeight="1">
      <c r="A3823" s="6">
        <v>42556</v>
      </c>
      <c r="B3823" s="11">
        <v>0.45400000000000001</v>
      </c>
    </row>
    <row r="3824" spans="1:2" ht="16.5" customHeight="1">
      <c r="A3824" s="6">
        <v>42557</v>
      </c>
      <c r="B3824" s="11">
        <v>0.42</v>
      </c>
    </row>
    <row r="3825" spans="1:2" ht="16.5" customHeight="1">
      <c r="A3825" s="6">
        <v>42558</v>
      </c>
      <c r="B3825" s="11">
        <v>0.40899999999999997</v>
      </c>
    </row>
    <row r="3826" spans="1:2" ht="16.5" customHeight="1">
      <c r="A3826" s="6">
        <v>42559</v>
      </c>
      <c r="B3826" s="11">
        <v>0.39300000000000002</v>
      </c>
    </row>
    <row r="3827" spans="1:2" ht="16.5" customHeight="1">
      <c r="A3827" s="6">
        <v>42560</v>
      </c>
      <c r="B3827" s="11">
        <v>0.39300000000000002</v>
      </c>
    </row>
    <row r="3828" spans="1:2" ht="16.5" customHeight="1">
      <c r="A3828" s="6">
        <v>42561</v>
      </c>
      <c r="B3828" s="11">
        <v>0.39300000000000002</v>
      </c>
    </row>
    <row r="3829" spans="1:2" ht="16.5" customHeight="1">
      <c r="A3829" s="6">
        <v>42562</v>
      </c>
      <c r="B3829" s="11">
        <v>0.39300000000000002</v>
      </c>
    </row>
    <row r="3830" spans="1:2" ht="16.5" customHeight="1">
      <c r="A3830" s="6">
        <v>42563</v>
      </c>
      <c r="B3830" s="11">
        <v>0.42199999999999999</v>
      </c>
    </row>
    <row r="3831" spans="1:2" ht="16.5" customHeight="1">
      <c r="A3831" s="6">
        <v>42564</v>
      </c>
      <c r="B3831" s="11">
        <v>0.42299999999999999</v>
      </c>
    </row>
    <row r="3832" spans="1:2" ht="16.5" customHeight="1">
      <c r="A3832" s="6">
        <v>42565</v>
      </c>
      <c r="B3832" s="11">
        <v>0.45200000000000001</v>
      </c>
    </row>
    <row r="3833" spans="1:2" ht="16.5" customHeight="1">
      <c r="A3833" s="6">
        <v>42566</v>
      </c>
      <c r="B3833" s="11">
        <v>0.48899999999999999</v>
      </c>
    </row>
    <row r="3834" spans="1:2" ht="16.5" customHeight="1">
      <c r="A3834" s="6">
        <v>42567</v>
      </c>
      <c r="B3834" s="11">
        <v>0.48899999999999999</v>
      </c>
    </row>
    <row r="3835" spans="1:2" ht="16.5" customHeight="1">
      <c r="A3835" s="6">
        <v>42568</v>
      </c>
      <c r="B3835" s="11">
        <v>0.48899999999999999</v>
      </c>
    </row>
    <row r="3836" spans="1:2" ht="16.5" customHeight="1">
      <c r="A3836" s="6">
        <v>42569</v>
      </c>
      <c r="B3836" s="11">
        <v>0.47199999999999998</v>
      </c>
    </row>
    <row r="3837" spans="1:2" ht="16.5" customHeight="1">
      <c r="A3837" s="6">
        <v>42570</v>
      </c>
      <c r="B3837" s="11">
        <v>0.46</v>
      </c>
    </row>
    <row r="3838" spans="1:2" ht="16.5" customHeight="1">
      <c r="A3838" s="6">
        <v>42571</v>
      </c>
      <c r="B3838" s="11">
        <v>0.45100000000000001</v>
      </c>
    </row>
    <row r="3839" spans="1:2" ht="16.5" customHeight="1">
      <c r="A3839" s="6">
        <v>42572</v>
      </c>
      <c r="B3839" s="11">
        <v>0.44400000000000001</v>
      </c>
    </row>
    <row r="3840" spans="1:2" ht="16.5" customHeight="1">
      <c r="A3840" s="6">
        <v>42573</v>
      </c>
      <c r="B3840" s="11">
        <v>0.433</v>
      </c>
    </row>
    <row r="3841" spans="1:2" ht="16.5" customHeight="1">
      <c r="A3841" s="6">
        <v>42574</v>
      </c>
      <c r="B3841" s="11">
        <v>0.433</v>
      </c>
    </row>
    <row r="3842" spans="1:2" ht="16.5" customHeight="1">
      <c r="A3842" s="6">
        <v>42575</v>
      </c>
      <c r="B3842" s="11">
        <v>0.433</v>
      </c>
    </row>
    <row r="3843" spans="1:2" ht="16.5" customHeight="1">
      <c r="A3843" s="6">
        <v>42576</v>
      </c>
      <c r="B3843" s="11">
        <v>0.42799999999999999</v>
      </c>
    </row>
    <row r="3844" spans="1:2" ht="16.5" customHeight="1">
      <c r="A3844" s="6">
        <v>42577</v>
      </c>
      <c r="B3844" s="11">
        <v>0.45500000000000002</v>
      </c>
    </row>
    <row r="3845" spans="1:2" ht="16.5" customHeight="1">
      <c r="A3845" s="6">
        <v>42578</v>
      </c>
      <c r="B3845" s="11">
        <v>0.45100000000000001</v>
      </c>
    </row>
    <row r="3846" spans="1:2" ht="16.5" customHeight="1">
      <c r="A3846" s="6">
        <v>42579</v>
      </c>
      <c r="B3846" s="11">
        <v>0.47</v>
      </c>
    </row>
    <row r="3847" spans="1:2" ht="16.5" customHeight="1">
      <c r="A3847" s="6">
        <v>42580</v>
      </c>
      <c r="B3847" s="11">
        <v>0.45700000000000002</v>
      </c>
    </row>
    <row r="3848" spans="1:2" ht="16.5" customHeight="1">
      <c r="A3848" s="6">
        <v>42581</v>
      </c>
      <c r="B3848" s="11">
        <v>0.45700000000000002</v>
      </c>
    </row>
    <row r="3849" spans="1:2" ht="16.5" customHeight="1">
      <c r="A3849" s="6">
        <v>42582</v>
      </c>
      <c r="B3849" s="11">
        <v>0.45700000000000002</v>
      </c>
    </row>
    <row r="3850" spans="1:2" ht="16.5" customHeight="1">
      <c r="A3850" s="6">
        <v>42583</v>
      </c>
      <c r="B3850" s="11">
        <v>0.45900000000000002</v>
      </c>
    </row>
    <row r="3851" spans="1:2" ht="16.5" customHeight="1">
      <c r="A3851" s="6">
        <v>42584</v>
      </c>
      <c r="B3851" s="11">
        <v>0.44700000000000001</v>
      </c>
    </row>
    <row r="3852" spans="1:2" ht="16.5" customHeight="1">
      <c r="A3852" s="6">
        <v>42585</v>
      </c>
      <c r="B3852" s="11">
        <v>0.441</v>
      </c>
    </row>
    <row r="3853" spans="1:2" ht="16.5" customHeight="1">
      <c r="A3853" s="6">
        <v>42586</v>
      </c>
      <c r="B3853" s="11">
        <v>0.432</v>
      </c>
    </row>
    <row r="3854" spans="1:2" ht="16.5" customHeight="1">
      <c r="A3854" s="6">
        <v>42587</v>
      </c>
      <c r="B3854" s="11">
        <v>0.45900000000000002</v>
      </c>
    </row>
    <row r="3855" spans="1:2" ht="16.5" customHeight="1">
      <c r="A3855" s="6">
        <v>42588</v>
      </c>
      <c r="B3855" s="11">
        <v>0.45900000000000002</v>
      </c>
    </row>
    <row r="3856" spans="1:2" ht="16.5" customHeight="1">
      <c r="A3856" s="6">
        <v>42589</v>
      </c>
      <c r="B3856" s="11">
        <v>0.45900000000000002</v>
      </c>
    </row>
    <row r="3857" spans="1:2" ht="16.5" customHeight="1">
      <c r="A3857" s="6">
        <v>42590</v>
      </c>
      <c r="B3857" s="11">
        <v>0.47799999999999998</v>
      </c>
    </row>
    <row r="3858" spans="1:2" ht="16.5" customHeight="1">
      <c r="A3858" s="6">
        <v>42591</v>
      </c>
      <c r="B3858" s="11">
        <v>0.48699999999999999</v>
      </c>
    </row>
    <row r="3859" spans="1:2" ht="16.5" customHeight="1">
      <c r="A3859" s="6">
        <v>42592</v>
      </c>
      <c r="B3859" s="11">
        <v>0.49399999999999999</v>
      </c>
    </row>
    <row r="3860" spans="1:2" ht="16.5" customHeight="1">
      <c r="A3860" s="6">
        <v>42593</v>
      </c>
      <c r="B3860" s="11">
        <v>0.5</v>
      </c>
    </row>
    <row r="3861" spans="1:2" ht="16.5" customHeight="1">
      <c r="A3861" s="6">
        <v>42594</v>
      </c>
      <c r="B3861" s="11">
        <v>0.51200000000000001</v>
      </c>
    </row>
    <row r="3862" spans="1:2" ht="16.5" customHeight="1">
      <c r="A3862" s="6">
        <v>42595</v>
      </c>
      <c r="B3862" s="11">
        <v>0.51200000000000001</v>
      </c>
    </row>
    <row r="3863" spans="1:2" ht="16.5" customHeight="1">
      <c r="A3863" s="6">
        <v>42596</v>
      </c>
      <c r="B3863" s="11">
        <v>0.51200000000000001</v>
      </c>
    </row>
    <row r="3864" spans="1:2" ht="16.5" customHeight="1">
      <c r="A3864" s="6">
        <v>42597</v>
      </c>
      <c r="B3864" s="11">
        <v>0.53600000000000003</v>
      </c>
    </row>
    <row r="3865" spans="1:2" ht="16.5" customHeight="1">
      <c r="A3865" s="6">
        <v>42598</v>
      </c>
      <c r="B3865" s="11">
        <v>0.54</v>
      </c>
    </row>
    <row r="3866" spans="1:2" ht="16.5" customHeight="1">
      <c r="A3866" s="6">
        <v>42599</v>
      </c>
      <c r="B3866" s="11">
        <v>0.53400000000000003</v>
      </c>
    </row>
    <row r="3867" spans="1:2" ht="16.5" customHeight="1">
      <c r="A3867" s="6">
        <v>42600</v>
      </c>
      <c r="B3867" s="11">
        <v>0.50900000000000001</v>
      </c>
    </row>
    <row r="3868" spans="1:2" ht="16.5" customHeight="1">
      <c r="A3868" s="6">
        <v>42601</v>
      </c>
      <c r="B3868" s="11">
        <v>0.51700000000000002</v>
      </c>
    </row>
    <row r="3869" spans="1:2" ht="16.5" customHeight="1">
      <c r="A3869" s="6">
        <v>42602</v>
      </c>
      <c r="B3869" s="11">
        <v>0.51700000000000002</v>
      </c>
    </row>
    <row r="3870" spans="1:2" ht="16.5" customHeight="1">
      <c r="A3870" s="6">
        <v>42603</v>
      </c>
      <c r="B3870" s="11">
        <v>0.51700000000000002</v>
      </c>
    </row>
    <row r="3871" spans="1:2" ht="16.5" customHeight="1">
      <c r="A3871" s="6">
        <v>42604</v>
      </c>
      <c r="B3871" s="11">
        <v>0.498</v>
      </c>
    </row>
    <row r="3872" spans="1:2" ht="16.5" customHeight="1">
      <c r="A3872" s="6">
        <v>42605</v>
      </c>
      <c r="B3872" s="11">
        <v>0.498</v>
      </c>
    </row>
    <row r="3873" spans="1:2" ht="16.5" customHeight="1">
      <c r="A3873" s="6">
        <v>42606</v>
      </c>
      <c r="B3873" s="11">
        <v>0.495</v>
      </c>
    </row>
    <row r="3874" spans="1:2" ht="16.5" customHeight="1">
      <c r="A3874" s="6">
        <v>42607</v>
      </c>
      <c r="B3874" s="11">
        <v>0.50700000000000001</v>
      </c>
    </row>
    <row r="3875" spans="1:2" ht="16.5" customHeight="1">
      <c r="A3875" s="6">
        <v>42608</v>
      </c>
      <c r="B3875" s="11">
        <v>0.51700000000000002</v>
      </c>
    </row>
    <row r="3876" spans="1:2" ht="16.5" customHeight="1">
      <c r="A3876" s="6">
        <v>42609</v>
      </c>
      <c r="B3876" s="11">
        <v>0.51700000000000002</v>
      </c>
    </row>
    <row r="3877" spans="1:2" ht="16.5" customHeight="1">
      <c r="A3877" s="6">
        <v>42610</v>
      </c>
      <c r="B3877" s="11">
        <v>0.51700000000000002</v>
      </c>
    </row>
    <row r="3878" spans="1:2" ht="16.5" customHeight="1">
      <c r="A3878" s="6">
        <v>42611</v>
      </c>
      <c r="B3878" s="11">
        <v>0.499</v>
      </c>
    </row>
    <row r="3879" spans="1:2" ht="16.5" customHeight="1">
      <c r="A3879" s="6">
        <v>42612</v>
      </c>
      <c r="B3879" s="11">
        <v>0.51100000000000001</v>
      </c>
    </row>
    <row r="3880" spans="1:2" ht="16.5" customHeight="1">
      <c r="A3880" s="6">
        <v>42613</v>
      </c>
      <c r="B3880" s="11">
        <v>0.49299999999999999</v>
      </c>
    </row>
    <row r="3881" spans="1:2" ht="16.5" customHeight="1">
      <c r="A3881" s="6">
        <v>42614</v>
      </c>
      <c r="B3881" s="11">
        <v>0.51</v>
      </c>
    </row>
    <row r="3882" spans="1:2" ht="16.5" customHeight="1">
      <c r="A3882" s="6">
        <v>42615</v>
      </c>
      <c r="B3882" s="11">
        <v>0.52400000000000002</v>
      </c>
    </row>
    <row r="3883" spans="1:2" ht="16.5" customHeight="1">
      <c r="A3883" s="6">
        <v>42616</v>
      </c>
      <c r="B3883" s="11">
        <v>0.52400000000000002</v>
      </c>
    </row>
    <row r="3884" spans="1:2" ht="16.5" customHeight="1">
      <c r="A3884" s="6">
        <v>42617</v>
      </c>
      <c r="B3884" s="11">
        <v>0.52400000000000002</v>
      </c>
    </row>
    <row r="3885" spans="1:2" ht="16.5" customHeight="1">
      <c r="A3885" s="6">
        <v>42618</v>
      </c>
      <c r="B3885" s="11">
        <v>0.52900000000000003</v>
      </c>
    </row>
    <row r="3886" spans="1:2" ht="16.5" customHeight="1">
      <c r="A3886" s="6">
        <v>42619</v>
      </c>
      <c r="B3886" s="11">
        <v>0.53100000000000003</v>
      </c>
    </row>
    <row r="3887" spans="1:2" ht="16.5" customHeight="1">
      <c r="A3887" s="6">
        <v>42620</v>
      </c>
      <c r="B3887" s="11">
        <v>0.59099999999999997</v>
      </c>
    </row>
    <row r="3888" spans="1:2" ht="16.5" customHeight="1">
      <c r="A3888" s="6">
        <v>42621</v>
      </c>
      <c r="B3888" s="11">
        <v>0.61299999999999999</v>
      </c>
    </row>
    <row r="3889" spans="1:2" ht="16.5" customHeight="1">
      <c r="A3889" s="6">
        <v>42622</v>
      </c>
      <c r="B3889" s="11">
        <v>0.64</v>
      </c>
    </row>
    <row r="3890" spans="1:2" ht="16.5" customHeight="1">
      <c r="A3890" s="6">
        <v>42623</v>
      </c>
      <c r="B3890" s="11">
        <v>0.64</v>
      </c>
    </row>
    <row r="3891" spans="1:2" ht="16.5" customHeight="1">
      <c r="A3891" s="6">
        <v>42624</v>
      </c>
      <c r="B3891" s="11">
        <v>0.64</v>
      </c>
    </row>
    <row r="3892" spans="1:2" ht="16.5" customHeight="1">
      <c r="A3892" s="6">
        <v>42625</v>
      </c>
      <c r="B3892" s="11">
        <v>0.64900000000000002</v>
      </c>
    </row>
    <row r="3893" spans="1:2" ht="16.5" customHeight="1">
      <c r="A3893" s="6">
        <v>42626</v>
      </c>
      <c r="B3893" s="11">
        <v>0.64700000000000002</v>
      </c>
    </row>
    <row r="3894" spans="1:2" ht="16.5" customHeight="1">
      <c r="A3894" s="6">
        <v>42627</v>
      </c>
      <c r="B3894" s="11">
        <v>0.64300000000000002</v>
      </c>
    </row>
    <row r="3895" spans="1:2" ht="16.5" customHeight="1">
      <c r="A3895" s="6">
        <v>42628</v>
      </c>
      <c r="B3895" s="11">
        <v>0.63900000000000001</v>
      </c>
    </row>
    <row r="3896" spans="1:2" ht="16.5" customHeight="1">
      <c r="A3896" s="6">
        <v>42629</v>
      </c>
      <c r="B3896" s="11">
        <v>0.63300000000000001</v>
      </c>
    </row>
    <row r="3897" spans="1:2" ht="16.5" customHeight="1">
      <c r="A3897" s="6">
        <v>42630</v>
      </c>
      <c r="B3897" s="11">
        <v>0.63300000000000001</v>
      </c>
    </row>
    <row r="3898" spans="1:2" ht="16.5" customHeight="1">
      <c r="A3898" s="6">
        <v>42631</v>
      </c>
      <c r="B3898" s="11">
        <v>0.63300000000000001</v>
      </c>
    </row>
    <row r="3899" spans="1:2" ht="16.5" customHeight="1">
      <c r="A3899" s="6">
        <v>42632</v>
      </c>
      <c r="B3899" s="11">
        <v>0.64300000000000002</v>
      </c>
    </row>
    <row r="3900" spans="1:2" ht="16.5" customHeight="1">
      <c r="A3900" s="6">
        <v>42633</v>
      </c>
      <c r="B3900" s="11">
        <v>0.67900000000000005</v>
      </c>
    </row>
    <row r="3901" spans="1:2" ht="16.5" customHeight="1">
      <c r="A3901" s="6">
        <v>42634</v>
      </c>
      <c r="B3901" s="11">
        <v>0.69799999999999995</v>
      </c>
    </row>
    <row r="3902" spans="1:2" ht="16.5" customHeight="1">
      <c r="A3902" s="6">
        <v>42635</v>
      </c>
      <c r="B3902" s="11">
        <v>0.70799999999999996</v>
      </c>
    </row>
    <row r="3903" spans="1:2" ht="16.5" customHeight="1">
      <c r="A3903" s="6">
        <v>42636</v>
      </c>
      <c r="B3903" s="11">
        <v>0.71299999999999997</v>
      </c>
    </row>
    <row r="3904" spans="1:2" ht="16.5" customHeight="1">
      <c r="A3904" s="6">
        <v>42637</v>
      </c>
      <c r="B3904" s="11">
        <v>0.71299999999999997</v>
      </c>
    </row>
    <row r="3905" spans="1:2" ht="16.5" customHeight="1">
      <c r="A3905" s="6">
        <v>42638</v>
      </c>
      <c r="B3905" s="11">
        <v>0.71299999999999997</v>
      </c>
    </row>
    <row r="3906" spans="1:2" ht="16.5" customHeight="1">
      <c r="A3906" s="6">
        <v>42639</v>
      </c>
      <c r="B3906" s="11">
        <v>0.70099999999999996</v>
      </c>
    </row>
    <row r="3907" spans="1:2" ht="16.5" customHeight="1">
      <c r="A3907" s="6">
        <v>42640</v>
      </c>
      <c r="B3907" s="11">
        <v>0.67300000000000004</v>
      </c>
    </row>
    <row r="3908" spans="1:2" ht="16.5" customHeight="1">
      <c r="A3908" s="6">
        <v>42641</v>
      </c>
      <c r="B3908" s="11">
        <v>0.67100000000000004</v>
      </c>
    </row>
    <row r="3909" spans="1:2" ht="16.5" customHeight="1">
      <c r="A3909" s="6">
        <v>42642</v>
      </c>
      <c r="B3909" s="11">
        <v>0.72499999999999998</v>
      </c>
    </row>
    <row r="3910" spans="1:2" ht="16.5" customHeight="1">
      <c r="A3910" s="6">
        <v>42643</v>
      </c>
      <c r="B3910" s="11">
        <v>0.74199999999999999</v>
      </c>
    </row>
    <row r="3911" spans="1:2" ht="16.5" customHeight="1">
      <c r="A3911" s="6">
        <v>42644</v>
      </c>
      <c r="B3911" s="11">
        <v>0.74199999999999999</v>
      </c>
    </row>
    <row r="3912" spans="1:2" ht="16.5" customHeight="1">
      <c r="A3912" s="6">
        <v>42645</v>
      </c>
      <c r="B3912" s="11">
        <v>0.74199999999999999</v>
      </c>
    </row>
    <row r="3913" spans="1:2" ht="16.5" customHeight="1">
      <c r="A3913" s="6">
        <v>42646</v>
      </c>
      <c r="B3913" s="11">
        <v>0.76400000000000001</v>
      </c>
    </row>
    <row r="3914" spans="1:2" ht="16.5" customHeight="1">
      <c r="A3914" s="6">
        <v>42647</v>
      </c>
      <c r="B3914" s="11">
        <v>0.76100000000000001</v>
      </c>
    </row>
    <row r="3915" spans="1:2" ht="16.5" customHeight="1">
      <c r="A3915" s="6">
        <v>42648</v>
      </c>
      <c r="B3915" s="11">
        <v>0.78300000000000003</v>
      </c>
    </row>
    <row r="3916" spans="1:2" ht="16.5" customHeight="1">
      <c r="A3916" s="6">
        <v>42649</v>
      </c>
      <c r="B3916" s="11">
        <v>0.77900000000000003</v>
      </c>
    </row>
    <row r="3917" spans="1:2" ht="16.5" customHeight="1">
      <c r="A3917" s="6">
        <v>42650</v>
      </c>
      <c r="B3917" s="11">
        <v>0.77900000000000003</v>
      </c>
    </row>
    <row r="3918" spans="1:2" ht="16.5" customHeight="1">
      <c r="A3918" s="6">
        <v>42651</v>
      </c>
      <c r="B3918" s="11">
        <v>0.77900000000000003</v>
      </c>
    </row>
    <row r="3919" spans="1:2" ht="16.5" customHeight="1">
      <c r="A3919" s="6">
        <v>42652</v>
      </c>
      <c r="B3919" s="11">
        <v>0.77900000000000003</v>
      </c>
    </row>
    <row r="3920" spans="1:2" ht="16.5" customHeight="1">
      <c r="A3920" s="6">
        <v>42653</v>
      </c>
      <c r="B3920" s="11">
        <v>0.79500000000000004</v>
      </c>
    </row>
    <row r="3921" spans="1:2" ht="16.5" customHeight="1">
      <c r="A3921" s="6">
        <v>42654</v>
      </c>
      <c r="B3921" s="11">
        <v>0.78900000000000003</v>
      </c>
    </row>
    <row r="3922" spans="1:2" ht="16.5" customHeight="1">
      <c r="A3922" s="6">
        <v>42655</v>
      </c>
      <c r="B3922" s="11">
        <v>0.77700000000000002</v>
      </c>
    </row>
    <row r="3923" spans="1:2" ht="16.5" customHeight="1">
      <c r="A3923" s="6">
        <v>42656</v>
      </c>
      <c r="B3923" s="11">
        <v>0.76400000000000001</v>
      </c>
    </row>
    <row r="3924" spans="1:2" ht="16.5" customHeight="1">
      <c r="A3924" s="6">
        <v>42657</v>
      </c>
      <c r="B3924" s="11">
        <v>0.78100000000000003</v>
      </c>
    </row>
    <row r="3925" spans="1:2" ht="16.5" customHeight="1">
      <c r="A3925" s="6">
        <v>42658</v>
      </c>
      <c r="B3925" s="11">
        <v>0.78100000000000003</v>
      </c>
    </row>
    <row r="3926" spans="1:2" ht="16.5" customHeight="1">
      <c r="A3926" s="6">
        <v>42659</v>
      </c>
      <c r="B3926" s="11">
        <v>0.78100000000000003</v>
      </c>
    </row>
    <row r="3927" spans="1:2" ht="16.5" customHeight="1">
      <c r="A3927" s="6">
        <v>42660</v>
      </c>
      <c r="B3927" s="11">
        <v>0.79700000000000004</v>
      </c>
    </row>
    <row r="3928" spans="1:2" ht="16.5" customHeight="1">
      <c r="A3928" s="6">
        <v>42661</v>
      </c>
      <c r="B3928" s="11">
        <v>0.81599999999999995</v>
      </c>
    </row>
    <row r="3929" spans="1:2" ht="16.5" customHeight="1">
      <c r="A3929" s="6">
        <v>42662</v>
      </c>
      <c r="B3929" s="11">
        <v>0.83199999999999996</v>
      </c>
    </row>
    <row r="3930" spans="1:2" ht="16.5" customHeight="1">
      <c r="A3930" s="6">
        <v>42663</v>
      </c>
      <c r="B3930" s="11">
        <v>0.82699999999999996</v>
      </c>
    </row>
    <row r="3931" spans="1:2" ht="16.5" customHeight="1">
      <c r="A3931" s="6">
        <v>42664</v>
      </c>
      <c r="B3931" s="11">
        <v>0.83799999999999997</v>
      </c>
    </row>
    <row r="3932" spans="1:2" ht="16.5" customHeight="1">
      <c r="A3932" s="6">
        <v>42665</v>
      </c>
      <c r="B3932" s="11">
        <v>0.83799999999999997</v>
      </c>
    </row>
    <row r="3933" spans="1:2" ht="16.5" customHeight="1">
      <c r="A3933" s="6">
        <v>42666</v>
      </c>
      <c r="B3933" s="11">
        <v>0.83799999999999997</v>
      </c>
    </row>
    <row r="3934" spans="1:2" ht="16.5" customHeight="1">
      <c r="A3934" s="6">
        <v>42667</v>
      </c>
      <c r="B3934" s="11">
        <v>0.85799999999999998</v>
      </c>
    </row>
    <row r="3935" spans="1:2" ht="16.5" customHeight="1">
      <c r="A3935" s="6">
        <v>42668</v>
      </c>
      <c r="B3935" s="11">
        <v>0.84499999999999997</v>
      </c>
    </row>
    <row r="3936" spans="1:2" ht="16.5" customHeight="1">
      <c r="A3936" s="6">
        <v>42669</v>
      </c>
      <c r="B3936" s="11">
        <v>0.84</v>
      </c>
    </row>
    <row r="3937" spans="1:2" ht="16.5" customHeight="1">
      <c r="A3937" s="6">
        <v>42670</v>
      </c>
      <c r="B3937" s="11">
        <v>0.83899999999999997</v>
      </c>
    </row>
    <row r="3938" spans="1:2" ht="16.5" customHeight="1">
      <c r="A3938" s="6">
        <v>42671</v>
      </c>
      <c r="B3938" s="11">
        <v>0.83199999999999996</v>
      </c>
    </row>
    <row r="3939" spans="1:2" ht="16.5" customHeight="1">
      <c r="A3939" s="6">
        <v>42672</v>
      </c>
      <c r="B3939" s="11">
        <v>0.83199999999999996</v>
      </c>
    </row>
    <row r="3940" spans="1:2" ht="16.5" customHeight="1">
      <c r="A3940" s="6">
        <v>42673</v>
      </c>
      <c r="B3940" s="11">
        <v>0.83199999999999996</v>
      </c>
    </row>
    <row r="3941" spans="1:2" ht="16.5" customHeight="1">
      <c r="A3941" s="6">
        <v>42674</v>
      </c>
      <c r="B3941" s="11">
        <v>0.84099999999999997</v>
      </c>
    </row>
    <row r="3942" spans="1:2" ht="16.5" customHeight="1">
      <c r="A3942" s="6">
        <v>42675</v>
      </c>
      <c r="B3942" s="11">
        <v>0.82599999999999996</v>
      </c>
    </row>
    <row r="3943" spans="1:2" ht="16.5" customHeight="1">
      <c r="A3943" s="6">
        <v>42676</v>
      </c>
      <c r="B3943" s="11">
        <v>0.76500000000000001</v>
      </c>
    </row>
    <row r="3944" spans="1:2" ht="16.5" customHeight="1">
      <c r="A3944" s="6">
        <v>42677</v>
      </c>
      <c r="B3944" s="11">
        <v>0.77100000000000002</v>
      </c>
    </row>
    <row r="3945" spans="1:2" ht="16.5" customHeight="1">
      <c r="A3945" s="6">
        <v>42678</v>
      </c>
      <c r="B3945" s="11">
        <v>0.76200000000000001</v>
      </c>
    </row>
    <row r="3946" spans="1:2" ht="16.5" customHeight="1">
      <c r="A3946" s="6">
        <v>42679</v>
      </c>
      <c r="B3946" s="11">
        <v>0.76200000000000001</v>
      </c>
    </row>
    <row r="3947" spans="1:2" ht="16.5" customHeight="1">
      <c r="A3947" s="6">
        <v>42680</v>
      </c>
      <c r="B3947" s="11">
        <v>0.76200000000000001</v>
      </c>
    </row>
    <row r="3948" spans="1:2" ht="16.5" customHeight="1">
      <c r="A3948" s="6">
        <v>42681</v>
      </c>
      <c r="B3948" s="11">
        <v>0.77300000000000002</v>
      </c>
    </row>
    <row r="3949" spans="1:2" ht="16.5" customHeight="1">
      <c r="A3949" s="6">
        <v>42682</v>
      </c>
      <c r="B3949" s="11">
        <v>0.79300000000000004</v>
      </c>
    </row>
    <row r="3950" spans="1:2" ht="16.5" customHeight="1">
      <c r="A3950" s="6">
        <v>42683</v>
      </c>
      <c r="B3950" s="11">
        <v>0.80100000000000005</v>
      </c>
    </row>
    <row r="3951" spans="1:2" ht="16.5" customHeight="1">
      <c r="A3951" s="6">
        <v>42684</v>
      </c>
      <c r="B3951" s="11">
        <v>0.81599999999999995</v>
      </c>
    </row>
    <row r="3952" spans="1:2" ht="16.5" customHeight="1">
      <c r="A3952" s="6">
        <v>42685</v>
      </c>
      <c r="B3952" s="11">
        <v>0.82</v>
      </c>
    </row>
    <row r="3953" spans="1:2" ht="16.5" customHeight="1">
      <c r="A3953" s="6">
        <v>42686</v>
      </c>
      <c r="B3953" s="11">
        <v>0.82</v>
      </c>
    </row>
    <row r="3954" spans="1:2" ht="16.5" customHeight="1">
      <c r="A3954" s="6">
        <v>42687</v>
      </c>
      <c r="B3954" s="11">
        <v>0.82</v>
      </c>
    </row>
    <row r="3955" spans="1:2" ht="16.5" customHeight="1">
      <c r="A3955" s="6">
        <v>42688</v>
      </c>
      <c r="B3955" s="11">
        <v>0.84599999999999997</v>
      </c>
    </row>
    <row r="3956" spans="1:2" ht="16.5" customHeight="1">
      <c r="A3956" s="6">
        <v>42689</v>
      </c>
      <c r="B3956" s="11">
        <v>0.83399999999999996</v>
      </c>
    </row>
    <row r="3957" spans="1:2" ht="16.5" customHeight="1">
      <c r="A3957" s="6">
        <v>42690</v>
      </c>
      <c r="B3957" s="11">
        <v>0.80300000000000005</v>
      </c>
    </row>
    <row r="3958" spans="1:2" ht="16.5" customHeight="1">
      <c r="A3958" s="6">
        <v>42691</v>
      </c>
      <c r="B3958" s="11">
        <v>0.81</v>
      </c>
    </row>
    <row r="3959" spans="1:2" ht="16.5" customHeight="1">
      <c r="A3959" s="6">
        <v>42692</v>
      </c>
      <c r="B3959" s="11">
        <v>0.82599999999999996</v>
      </c>
    </row>
    <row r="3960" spans="1:2" ht="16.5" customHeight="1">
      <c r="A3960" s="6">
        <v>42693</v>
      </c>
      <c r="B3960" s="11">
        <v>0.82599999999999996</v>
      </c>
    </row>
    <row r="3961" spans="1:2" ht="16.5" customHeight="1">
      <c r="A3961" s="6">
        <v>42694</v>
      </c>
      <c r="B3961" s="11">
        <v>0.82599999999999996</v>
      </c>
    </row>
    <row r="3962" spans="1:2" ht="16.5" customHeight="1">
      <c r="A3962" s="6">
        <v>42695</v>
      </c>
      <c r="B3962" s="11">
        <v>0.86099999999999999</v>
      </c>
    </row>
    <row r="3963" spans="1:2" ht="16.5" customHeight="1">
      <c r="A3963" s="6">
        <v>42696</v>
      </c>
      <c r="B3963" s="11">
        <v>0.86499999999999999</v>
      </c>
    </row>
    <row r="3964" spans="1:2" ht="16.5" customHeight="1">
      <c r="A3964" s="6">
        <v>42697</v>
      </c>
      <c r="B3964" s="11">
        <v>0.85599999999999998</v>
      </c>
    </row>
    <row r="3965" spans="1:2" ht="16.5" customHeight="1">
      <c r="A3965" s="6">
        <v>42698</v>
      </c>
      <c r="B3965" s="11">
        <v>0.85899999999999999</v>
      </c>
    </row>
    <row r="3966" spans="1:2" ht="16.5" customHeight="1">
      <c r="A3966" s="6">
        <v>42699</v>
      </c>
      <c r="B3966" s="11">
        <v>0.83</v>
      </c>
    </row>
    <row r="3967" spans="1:2" ht="16.5" customHeight="1">
      <c r="A3967" s="6">
        <v>42700</v>
      </c>
      <c r="B3967" s="11">
        <v>0.83</v>
      </c>
    </row>
    <row r="3968" spans="1:2" ht="16.5" customHeight="1">
      <c r="A3968" s="6">
        <v>42701</v>
      </c>
      <c r="B3968" s="11">
        <v>0.83</v>
      </c>
    </row>
    <row r="3969" spans="1:2" ht="16.5" customHeight="1">
      <c r="A3969" s="6">
        <v>42702</v>
      </c>
      <c r="B3969" s="11">
        <v>0.81499999999999995</v>
      </c>
    </row>
    <row r="3970" spans="1:2" ht="16.5" customHeight="1">
      <c r="A3970" s="6">
        <v>42703</v>
      </c>
      <c r="B3970" s="11">
        <v>0.82099999999999995</v>
      </c>
    </row>
    <row r="3971" spans="1:2" ht="16.5" customHeight="1">
      <c r="A3971" s="6">
        <v>42704</v>
      </c>
      <c r="B3971" s="11">
        <v>0.86699999999999999</v>
      </c>
    </row>
    <row r="3972" spans="1:2" ht="16.5" customHeight="1">
      <c r="A3972" s="6">
        <v>42705</v>
      </c>
      <c r="B3972" s="11">
        <v>0.88400000000000001</v>
      </c>
    </row>
    <row r="3973" spans="1:2" ht="16.5" customHeight="1">
      <c r="A3973" s="6">
        <v>42706</v>
      </c>
      <c r="B3973" s="11">
        <v>0.88500000000000001</v>
      </c>
    </row>
    <row r="3974" spans="1:2" ht="16.5" customHeight="1">
      <c r="A3974" s="6">
        <v>42707</v>
      </c>
      <c r="B3974" s="11">
        <v>0.88500000000000001</v>
      </c>
    </row>
    <row r="3975" spans="1:2" ht="16.5" customHeight="1">
      <c r="A3975" s="6">
        <v>42708</v>
      </c>
      <c r="B3975" s="11">
        <v>0.88500000000000001</v>
      </c>
    </row>
    <row r="3976" spans="1:2" ht="16.5" customHeight="1">
      <c r="A3976" s="6">
        <v>42709</v>
      </c>
      <c r="B3976" s="11">
        <v>0.92700000000000005</v>
      </c>
    </row>
    <row r="3977" spans="1:2" ht="16.5" customHeight="1">
      <c r="A3977" s="6">
        <v>42710</v>
      </c>
      <c r="B3977" s="11">
        <v>0.95099999999999996</v>
      </c>
    </row>
    <row r="3978" spans="1:2" ht="16.5" customHeight="1">
      <c r="A3978" s="6">
        <v>42711</v>
      </c>
      <c r="B3978" s="11">
        <v>0.90800000000000003</v>
      </c>
    </row>
    <row r="3979" spans="1:2" ht="16.5" customHeight="1">
      <c r="A3979" s="6">
        <v>42712</v>
      </c>
      <c r="B3979" s="11">
        <v>0.91</v>
      </c>
    </row>
    <row r="3980" spans="1:2" ht="16.5" customHeight="1">
      <c r="A3980" s="6">
        <v>42713</v>
      </c>
      <c r="B3980" s="11">
        <v>0.91500000000000004</v>
      </c>
    </row>
    <row r="3981" spans="1:2" ht="16.5" customHeight="1">
      <c r="A3981" s="6">
        <v>42714</v>
      </c>
      <c r="B3981" s="11">
        <v>0.91500000000000004</v>
      </c>
    </row>
    <row r="3982" spans="1:2" ht="16.5" customHeight="1">
      <c r="A3982" s="6">
        <v>42715</v>
      </c>
      <c r="B3982" s="11">
        <v>0.91500000000000004</v>
      </c>
    </row>
    <row r="3983" spans="1:2" ht="16.5" customHeight="1">
      <c r="A3983" s="6">
        <v>42716</v>
      </c>
      <c r="B3983" s="11">
        <v>0.93700000000000006</v>
      </c>
    </row>
    <row r="3984" spans="1:2" ht="16.5" customHeight="1">
      <c r="A3984" s="6">
        <v>42717</v>
      </c>
      <c r="B3984" s="11">
        <v>0.94499999999999995</v>
      </c>
    </row>
    <row r="3985" spans="1:2" ht="16.5" customHeight="1">
      <c r="A3985" s="6">
        <v>42718</v>
      </c>
      <c r="B3985" s="11">
        <v>0.93</v>
      </c>
    </row>
    <row r="3986" spans="1:2" ht="16.5" customHeight="1">
      <c r="A3986" s="6">
        <v>42719</v>
      </c>
      <c r="B3986" s="11">
        <v>0.93200000000000005</v>
      </c>
    </row>
    <row r="3987" spans="1:2" ht="16.5" customHeight="1">
      <c r="A3987" s="6">
        <v>42720</v>
      </c>
      <c r="B3987" s="11">
        <v>0.91400000000000003</v>
      </c>
    </row>
    <row r="3988" spans="1:2" ht="16.5" customHeight="1">
      <c r="A3988" s="6">
        <v>42721</v>
      </c>
      <c r="B3988" s="11">
        <v>0.91400000000000003</v>
      </c>
    </row>
    <row r="3989" spans="1:2" ht="16.5" customHeight="1">
      <c r="A3989" s="6">
        <v>42722</v>
      </c>
      <c r="B3989" s="11">
        <v>0.91400000000000003</v>
      </c>
    </row>
    <row r="3990" spans="1:2" ht="16.5" customHeight="1">
      <c r="A3990" s="6">
        <v>42723</v>
      </c>
      <c r="B3990" s="11">
        <v>0.92300000000000004</v>
      </c>
    </row>
    <row r="3991" spans="1:2" ht="16.5" customHeight="1">
      <c r="A3991" s="6">
        <v>42724</v>
      </c>
      <c r="B3991" s="11">
        <v>0.95899999999999996</v>
      </c>
    </row>
    <row r="3992" spans="1:2" ht="16.5" customHeight="1">
      <c r="A3992" s="6">
        <v>42725</v>
      </c>
      <c r="B3992" s="11">
        <v>0.94299999999999995</v>
      </c>
    </row>
    <row r="3993" spans="1:2" ht="16.5" customHeight="1">
      <c r="A3993" s="6">
        <v>42726</v>
      </c>
      <c r="B3993" s="11">
        <v>0.93500000000000005</v>
      </c>
    </row>
    <row r="3994" spans="1:2" ht="16.5" customHeight="1">
      <c r="A3994" s="6">
        <v>42727</v>
      </c>
      <c r="B3994" s="11">
        <v>0.91400000000000003</v>
      </c>
    </row>
    <row r="3995" spans="1:2" ht="16.5" customHeight="1">
      <c r="A3995" s="6">
        <v>42728</v>
      </c>
      <c r="B3995" s="11">
        <v>0.91400000000000003</v>
      </c>
    </row>
    <row r="3996" spans="1:2" ht="16.5" customHeight="1">
      <c r="A3996" s="6">
        <v>42729</v>
      </c>
      <c r="B3996" s="11">
        <v>0.91400000000000003</v>
      </c>
    </row>
    <row r="3997" spans="1:2" ht="16.5" customHeight="1">
      <c r="A3997" s="6">
        <v>42730</v>
      </c>
      <c r="B3997" s="11">
        <v>0.91400000000000003</v>
      </c>
    </row>
    <row r="3998" spans="1:2" ht="16.5" customHeight="1">
      <c r="A3998" s="6">
        <v>42731</v>
      </c>
      <c r="B3998" s="11">
        <v>0.93100000000000005</v>
      </c>
    </row>
    <row r="3999" spans="1:2" ht="16.5" customHeight="1">
      <c r="A3999" s="6">
        <v>42732</v>
      </c>
      <c r="B3999" s="11">
        <v>0.96299999999999997</v>
      </c>
    </row>
    <row r="4000" spans="1:2" ht="16.5" customHeight="1">
      <c r="A4000" s="6">
        <v>42733</v>
      </c>
      <c r="B4000" s="11">
        <v>0.95499999999999996</v>
      </c>
    </row>
    <row r="4001" spans="1:2" ht="16.5" customHeight="1">
      <c r="A4001" s="6">
        <v>42734</v>
      </c>
      <c r="B4001" s="11">
        <v>0.97</v>
      </c>
    </row>
    <row r="4002" spans="1:2" ht="16.5" customHeight="1">
      <c r="A4002" s="6">
        <v>42735</v>
      </c>
      <c r="B4002" s="11">
        <v>0.97</v>
      </c>
    </row>
    <row r="4003" spans="1:2" ht="16.5" customHeight="1">
      <c r="A4003" s="6">
        <v>42736</v>
      </c>
      <c r="B4003" s="11">
        <v>0.97</v>
      </c>
    </row>
    <row r="4004" spans="1:2" ht="16.5" customHeight="1">
      <c r="A4004" s="6">
        <v>42737</v>
      </c>
      <c r="B4004" s="11">
        <v>0.97</v>
      </c>
    </row>
    <row r="4005" spans="1:2" ht="16.5" customHeight="1">
      <c r="A4005" s="6">
        <v>42738</v>
      </c>
      <c r="B4005" s="11">
        <v>1.0469999999999999</v>
      </c>
    </row>
    <row r="4006" spans="1:2" ht="16.5" customHeight="1">
      <c r="A4006" s="6">
        <v>42739</v>
      </c>
      <c r="B4006" s="11">
        <v>1.052</v>
      </c>
    </row>
    <row r="4007" spans="1:2" ht="16.5" customHeight="1">
      <c r="A4007" s="6">
        <v>42740</v>
      </c>
      <c r="B4007" s="11">
        <v>1.038</v>
      </c>
    </row>
    <row r="4008" spans="1:2" ht="16.5" customHeight="1">
      <c r="A4008" s="6">
        <v>42741</v>
      </c>
      <c r="B4008" s="11">
        <v>1.0429999999999999</v>
      </c>
    </row>
    <row r="4009" spans="1:2" ht="16.5" customHeight="1">
      <c r="A4009" s="6">
        <v>42742</v>
      </c>
      <c r="B4009" s="11">
        <v>1.0429999999999999</v>
      </c>
    </row>
    <row r="4010" spans="1:2" ht="16.5" customHeight="1">
      <c r="A4010" s="6">
        <v>42743</v>
      </c>
      <c r="B4010" s="11">
        <v>1.0429999999999999</v>
      </c>
    </row>
    <row r="4011" spans="1:2" ht="16.5" customHeight="1">
      <c r="A4011" s="6">
        <v>42744</v>
      </c>
      <c r="B4011" s="11">
        <v>1.0309999999999999</v>
      </c>
    </row>
    <row r="4012" spans="1:2" ht="16.5" customHeight="1">
      <c r="A4012" s="6">
        <v>42745</v>
      </c>
      <c r="B4012" s="11">
        <v>1.026</v>
      </c>
    </row>
    <row r="4013" spans="1:2" ht="16.5" customHeight="1">
      <c r="A4013" s="6">
        <v>42746</v>
      </c>
      <c r="B4013" s="11">
        <v>1.0329999999999999</v>
      </c>
    </row>
    <row r="4014" spans="1:2" ht="16.5" customHeight="1">
      <c r="A4014" s="6">
        <v>42747</v>
      </c>
      <c r="B4014" s="11">
        <v>1.0269999999999999</v>
      </c>
    </row>
    <row r="4015" spans="1:2" ht="16.5" customHeight="1">
      <c r="A4015" s="6">
        <v>42748</v>
      </c>
      <c r="B4015" s="11">
        <v>1.0249999999999999</v>
      </c>
    </row>
    <row r="4016" spans="1:2" ht="16.5" customHeight="1">
      <c r="A4016" s="6">
        <v>42749</v>
      </c>
      <c r="B4016" s="11">
        <v>1.0249999999999999</v>
      </c>
    </row>
    <row r="4017" spans="1:2" ht="16.5" customHeight="1">
      <c r="A4017" s="6">
        <v>42750</v>
      </c>
      <c r="B4017" s="11">
        <v>1.0249999999999999</v>
      </c>
    </row>
    <row r="4018" spans="1:2" ht="16.5" customHeight="1">
      <c r="A4018" s="6">
        <v>42751</v>
      </c>
      <c r="B4018" s="11">
        <v>1.0129999999999999</v>
      </c>
    </row>
    <row r="4019" spans="1:2" ht="16.5" customHeight="1">
      <c r="A4019" s="6">
        <v>42752</v>
      </c>
      <c r="B4019" s="11">
        <v>1.02</v>
      </c>
    </row>
    <row r="4020" spans="1:2" ht="16.5" customHeight="1">
      <c r="A4020" s="6">
        <v>42753</v>
      </c>
      <c r="B4020" s="11">
        <v>1.038</v>
      </c>
    </row>
    <row r="4021" spans="1:2" ht="16.5" customHeight="1">
      <c r="A4021" s="6">
        <v>42754</v>
      </c>
      <c r="B4021" s="11">
        <v>1.05</v>
      </c>
    </row>
    <row r="4022" spans="1:2" ht="16.5" customHeight="1">
      <c r="A4022" s="6">
        <v>42755</v>
      </c>
      <c r="B4022" s="11">
        <v>1.0920000000000001</v>
      </c>
    </row>
    <row r="4023" spans="1:2" ht="16.5" customHeight="1">
      <c r="A4023" s="6">
        <v>42756</v>
      </c>
      <c r="B4023" s="11">
        <v>1.0920000000000001</v>
      </c>
    </row>
    <row r="4024" spans="1:2" ht="16.5" customHeight="1">
      <c r="A4024" s="6">
        <v>42757</v>
      </c>
      <c r="B4024" s="11">
        <v>1.0920000000000001</v>
      </c>
    </row>
    <row r="4025" spans="1:2" ht="16.5" customHeight="1">
      <c r="A4025" s="6">
        <v>42758</v>
      </c>
      <c r="B4025" s="11">
        <v>1.101</v>
      </c>
    </row>
    <row r="4026" spans="1:2" ht="16.5" customHeight="1">
      <c r="A4026" s="6">
        <v>42759</v>
      </c>
      <c r="B4026" s="11">
        <v>1.1160000000000001</v>
      </c>
    </row>
    <row r="4027" spans="1:2" ht="16.5" customHeight="1">
      <c r="A4027" s="6">
        <v>42760</v>
      </c>
      <c r="B4027" s="11">
        <v>1.117</v>
      </c>
    </row>
    <row r="4028" spans="1:2" ht="16.5" customHeight="1">
      <c r="A4028" s="6">
        <v>42761</v>
      </c>
      <c r="B4028" s="11">
        <v>1.131</v>
      </c>
    </row>
    <row r="4029" spans="1:2" ht="16.5" customHeight="1">
      <c r="A4029" s="6">
        <v>42762</v>
      </c>
      <c r="B4029" s="11">
        <v>1.135</v>
      </c>
    </row>
    <row r="4030" spans="1:2" ht="16.5" customHeight="1">
      <c r="A4030" s="6">
        <v>42763</v>
      </c>
      <c r="B4030" s="11">
        <v>1.135</v>
      </c>
    </row>
    <row r="4031" spans="1:2" ht="16.5" customHeight="1">
      <c r="A4031" s="6">
        <v>42764</v>
      </c>
      <c r="B4031" s="11">
        <v>1.135</v>
      </c>
    </row>
    <row r="4032" spans="1:2" ht="16.5" customHeight="1">
      <c r="A4032" s="6">
        <v>42765</v>
      </c>
      <c r="B4032" s="11">
        <v>1.1459999999999999</v>
      </c>
    </row>
    <row r="4033" spans="1:2" ht="16.5" customHeight="1">
      <c r="A4033" s="6">
        <v>42766</v>
      </c>
      <c r="B4033" s="11">
        <v>1.1719999999999999</v>
      </c>
    </row>
    <row r="4034" spans="1:2" ht="16.5" customHeight="1">
      <c r="A4034" s="6">
        <v>42767</v>
      </c>
      <c r="B4034" s="11">
        <v>1.1619999999999999</v>
      </c>
    </row>
    <row r="4035" spans="1:2" ht="16.5" customHeight="1">
      <c r="A4035" s="6">
        <v>42768</v>
      </c>
      <c r="B4035" s="11">
        <v>1.1240000000000001</v>
      </c>
    </row>
    <row r="4036" spans="1:2" ht="16.5" customHeight="1">
      <c r="A4036" s="6">
        <v>42769</v>
      </c>
      <c r="B4036" s="11">
        <v>1.1100000000000001</v>
      </c>
    </row>
    <row r="4037" spans="1:2" ht="16.5" customHeight="1">
      <c r="A4037" s="6">
        <v>42770</v>
      </c>
      <c r="B4037" s="11">
        <v>1.1100000000000001</v>
      </c>
    </row>
    <row r="4038" spans="1:2" ht="16.5" customHeight="1">
      <c r="A4038" s="6">
        <v>42771</v>
      </c>
      <c r="B4038" s="11">
        <v>1.1100000000000001</v>
      </c>
    </row>
    <row r="4039" spans="1:2" ht="16.5" customHeight="1">
      <c r="A4039" s="6">
        <v>42772</v>
      </c>
      <c r="B4039" s="11">
        <v>1.087</v>
      </c>
    </row>
    <row r="4040" spans="1:2" ht="16.5" customHeight="1">
      <c r="A4040" s="6">
        <v>42773</v>
      </c>
      <c r="B4040" s="11">
        <v>1.073</v>
      </c>
    </row>
    <row r="4041" spans="1:2" ht="16.5" customHeight="1">
      <c r="A4041" s="6">
        <v>42774</v>
      </c>
      <c r="B4041" s="11">
        <v>1.077</v>
      </c>
    </row>
    <row r="4042" spans="1:2" ht="16.5" customHeight="1">
      <c r="A4042" s="6">
        <v>42775</v>
      </c>
      <c r="B4042" s="11">
        <v>1.0669999999999999</v>
      </c>
    </row>
    <row r="4043" spans="1:2" ht="16.5" customHeight="1">
      <c r="A4043" s="6">
        <v>42776</v>
      </c>
      <c r="B4043" s="11">
        <v>1.07</v>
      </c>
    </row>
    <row r="4044" spans="1:2" ht="16.5" customHeight="1">
      <c r="A4044" s="6">
        <v>42777</v>
      </c>
      <c r="B4044" s="11">
        <v>1.07</v>
      </c>
    </row>
    <row r="4045" spans="1:2" ht="16.5" customHeight="1">
      <c r="A4045" s="6">
        <v>42778</v>
      </c>
      <c r="B4045" s="11">
        <v>1.07</v>
      </c>
    </row>
    <row r="4046" spans="1:2" ht="16.5" customHeight="1">
      <c r="A4046" s="6">
        <v>42779</v>
      </c>
      <c r="B4046" s="11">
        <v>1.075</v>
      </c>
    </row>
    <row r="4047" spans="1:2" ht="16.5" customHeight="1">
      <c r="A4047" s="6">
        <v>42780</v>
      </c>
      <c r="B4047" s="11">
        <v>1.069</v>
      </c>
    </row>
    <row r="4048" spans="1:2" ht="16.5" customHeight="1">
      <c r="A4048" s="6">
        <v>42781</v>
      </c>
      <c r="B4048" s="11">
        <v>1.075</v>
      </c>
    </row>
    <row r="4049" spans="1:2" ht="16.5" customHeight="1">
      <c r="A4049" s="6">
        <v>42782</v>
      </c>
      <c r="B4049" s="11">
        <v>1.046</v>
      </c>
    </row>
    <row r="4050" spans="1:2" ht="16.5" customHeight="1">
      <c r="A4050" s="6">
        <v>42783</v>
      </c>
      <c r="B4050" s="11">
        <v>1.036</v>
      </c>
    </row>
    <row r="4051" spans="1:2" ht="16.5" customHeight="1">
      <c r="A4051" s="6">
        <v>42784</v>
      </c>
      <c r="B4051" s="11">
        <v>1.036</v>
      </c>
    </row>
    <row r="4052" spans="1:2" ht="16.5" customHeight="1">
      <c r="A4052" s="6">
        <v>42785</v>
      </c>
      <c r="B4052" s="11">
        <v>1.036</v>
      </c>
    </row>
    <row r="4053" spans="1:2" ht="16.5" customHeight="1">
      <c r="A4053" s="6">
        <v>42786</v>
      </c>
      <c r="B4053" s="11">
        <v>1.0249999999999999</v>
      </c>
    </row>
    <row r="4054" spans="1:2" ht="16.5" customHeight="1">
      <c r="A4054" s="6">
        <v>42787</v>
      </c>
      <c r="B4054" s="11">
        <v>1.016</v>
      </c>
    </row>
    <row r="4055" spans="1:2" ht="16.5" customHeight="1">
      <c r="A4055" s="6">
        <v>42788</v>
      </c>
      <c r="B4055" s="11">
        <v>0.999</v>
      </c>
    </row>
    <row r="4056" spans="1:2" ht="16.5" customHeight="1">
      <c r="A4056" s="6">
        <v>42789</v>
      </c>
      <c r="B4056" s="11">
        <v>0.97699999999999998</v>
      </c>
    </row>
    <row r="4057" spans="1:2" ht="16.5" customHeight="1">
      <c r="A4057" s="6">
        <v>42790</v>
      </c>
      <c r="B4057" s="11">
        <v>0.95099999999999996</v>
      </c>
    </row>
    <row r="4058" spans="1:2" ht="16.5" customHeight="1">
      <c r="A4058" s="6">
        <v>42791</v>
      </c>
      <c r="B4058" s="11">
        <v>0.95099999999999996</v>
      </c>
    </row>
    <row r="4059" spans="1:2" ht="16.5" customHeight="1">
      <c r="A4059" s="6">
        <v>42792</v>
      </c>
      <c r="B4059" s="11">
        <v>0.95099999999999996</v>
      </c>
    </row>
    <row r="4060" spans="1:2" ht="16.5" customHeight="1">
      <c r="A4060" s="6">
        <v>42793</v>
      </c>
      <c r="B4060" s="11">
        <v>0.94099999999999995</v>
      </c>
    </row>
    <row r="4061" spans="1:2" ht="16.5" customHeight="1">
      <c r="A4061" s="6">
        <v>42794</v>
      </c>
      <c r="B4061" s="11">
        <v>0.95299999999999996</v>
      </c>
    </row>
    <row r="4062" spans="1:2" ht="16.5" customHeight="1">
      <c r="A4062" s="6">
        <v>42795</v>
      </c>
      <c r="B4062" s="11">
        <v>0.96899999999999997</v>
      </c>
    </row>
    <row r="4063" spans="1:2" ht="16.5" customHeight="1">
      <c r="A4063" s="6">
        <v>42796</v>
      </c>
      <c r="B4063" s="11">
        <v>1.008</v>
      </c>
    </row>
    <row r="4064" spans="1:2" ht="16.5" customHeight="1">
      <c r="A4064" s="6">
        <v>42797</v>
      </c>
      <c r="B4064" s="11">
        <v>1.014</v>
      </c>
    </row>
    <row r="4065" spans="1:2" ht="16.5" customHeight="1">
      <c r="A4065" s="6">
        <v>42798</v>
      </c>
      <c r="B4065" s="11">
        <v>1.014</v>
      </c>
    </row>
    <row r="4066" spans="1:2" ht="16.5" customHeight="1">
      <c r="A4066" s="6">
        <v>42799</v>
      </c>
      <c r="B4066" s="11">
        <v>1.014</v>
      </c>
    </row>
    <row r="4067" spans="1:2" ht="16.5" customHeight="1">
      <c r="A4067" s="6">
        <v>42800</v>
      </c>
      <c r="B4067" s="11">
        <v>1.008</v>
      </c>
    </row>
    <row r="4068" spans="1:2" ht="16.5" customHeight="1">
      <c r="A4068" s="6">
        <v>42801</v>
      </c>
      <c r="B4068" s="11">
        <v>1.014</v>
      </c>
    </row>
    <row r="4069" spans="1:2" ht="16.5" customHeight="1">
      <c r="A4069" s="6">
        <v>42802</v>
      </c>
      <c r="B4069" s="11">
        <v>1.0549999999999999</v>
      </c>
    </row>
    <row r="4070" spans="1:2" ht="16.5" customHeight="1">
      <c r="A4070" s="6">
        <v>42803</v>
      </c>
      <c r="B4070" s="11">
        <v>1.0669999999999999</v>
      </c>
    </row>
    <row r="4071" spans="1:2" ht="16.5" customHeight="1">
      <c r="A4071" s="6">
        <v>42804</v>
      </c>
      <c r="B4071" s="11">
        <v>1.087</v>
      </c>
    </row>
    <row r="4072" spans="1:2" ht="16.5" customHeight="1">
      <c r="A4072" s="6">
        <v>42805</v>
      </c>
      <c r="B4072" s="11">
        <v>1.087</v>
      </c>
    </row>
    <row r="4073" spans="1:2" ht="16.5" customHeight="1">
      <c r="A4073" s="6">
        <v>42806</v>
      </c>
      <c r="B4073" s="11">
        <v>1.087</v>
      </c>
    </row>
    <row r="4074" spans="1:2" ht="16.5" customHeight="1">
      <c r="A4074" s="6">
        <v>42807</v>
      </c>
      <c r="B4074" s="11">
        <v>1.107</v>
      </c>
    </row>
    <row r="4075" spans="1:2" ht="16.5" customHeight="1">
      <c r="A4075" s="6">
        <v>42808</v>
      </c>
      <c r="B4075" s="11">
        <v>1.077</v>
      </c>
    </row>
    <row r="4076" spans="1:2" ht="16.5" customHeight="1">
      <c r="A4076" s="6">
        <v>42809</v>
      </c>
      <c r="B4076" s="11">
        <v>1.101</v>
      </c>
    </row>
    <row r="4077" spans="1:2" ht="16.5" customHeight="1">
      <c r="A4077" s="6">
        <v>42810</v>
      </c>
      <c r="B4077" s="11">
        <v>1.121</v>
      </c>
    </row>
    <row r="4078" spans="1:2" ht="16.5" customHeight="1">
      <c r="A4078" s="6">
        <v>42811</v>
      </c>
      <c r="B4078" s="11">
        <v>1.1339999999999999</v>
      </c>
    </row>
    <row r="4079" spans="1:2" ht="16.5" customHeight="1">
      <c r="A4079" s="6">
        <v>42812</v>
      </c>
      <c r="B4079" s="11">
        <v>1.1339999999999999</v>
      </c>
    </row>
    <row r="4080" spans="1:2" ht="16.5" customHeight="1">
      <c r="A4080" s="6">
        <v>42813</v>
      </c>
      <c r="B4080" s="11">
        <v>1.1339999999999999</v>
      </c>
    </row>
    <row r="4081" spans="1:2" ht="16.5" customHeight="1">
      <c r="A4081" s="6">
        <v>42814</v>
      </c>
      <c r="B4081" s="11">
        <v>1.1060000000000001</v>
      </c>
    </row>
    <row r="4082" spans="1:2" ht="16.5" customHeight="1">
      <c r="A4082" s="6">
        <v>42815</v>
      </c>
      <c r="B4082" s="11">
        <v>1.095</v>
      </c>
    </row>
    <row r="4083" spans="1:2" ht="16.5" customHeight="1">
      <c r="A4083" s="6">
        <v>42816</v>
      </c>
      <c r="B4083" s="11">
        <v>1.046</v>
      </c>
    </row>
    <row r="4084" spans="1:2" ht="16.5" customHeight="1">
      <c r="A4084" s="6">
        <v>42817</v>
      </c>
      <c r="B4084" s="11">
        <v>1.0509999999999999</v>
      </c>
    </row>
    <row r="4085" spans="1:2" ht="16.5" customHeight="1">
      <c r="A4085" s="6">
        <v>42818</v>
      </c>
      <c r="B4085" s="11">
        <v>1.079</v>
      </c>
    </row>
    <row r="4086" spans="1:2" ht="16.5" customHeight="1">
      <c r="A4086" s="6">
        <v>42819</v>
      </c>
      <c r="B4086" s="11">
        <v>1.079</v>
      </c>
    </row>
    <row r="4087" spans="1:2" ht="16.5" customHeight="1">
      <c r="A4087" s="6">
        <v>42820</v>
      </c>
      <c r="B4087" s="11">
        <v>1.079</v>
      </c>
    </row>
    <row r="4088" spans="1:2" ht="16.5" customHeight="1">
      <c r="A4088" s="6">
        <v>42821</v>
      </c>
      <c r="B4088" s="11">
        <v>1.075</v>
      </c>
    </row>
    <row r="4089" spans="1:2" ht="16.5" customHeight="1">
      <c r="A4089" s="6">
        <v>42822</v>
      </c>
      <c r="B4089" s="11">
        <v>1.0780000000000001</v>
      </c>
    </row>
    <row r="4090" spans="1:2" ht="16.5" customHeight="1">
      <c r="A4090" s="6">
        <v>42823</v>
      </c>
      <c r="B4090" s="11">
        <v>1.077</v>
      </c>
    </row>
    <row r="4091" spans="1:2" ht="16.5" customHeight="1">
      <c r="A4091" s="6">
        <v>42824</v>
      </c>
      <c r="B4091" s="11">
        <v>1.085</v>
      </c>
    </row>
    <row r="4092" spans="1:2" ht="16.5" customHeight="1">
      <c r="A4092" s="6">
        <v>42825</v>
      </c>
      <c r="B4092" s="11">
        <v>1.069</v>
      </c>
    </row>
    <row r="4093" spans="1:2" ht="16.5" customHeight="1">
      <c r="A4093" s="6">
        <v>42826</v>
      </c>
      <c r="B4093" s="11">
        <v>1.069</v>
      </c>
    </row>
    <row r="4094" spans="1:2" ht="16.5" customHeight="1">
      <c r="A4094" s="6">
        <v>42827</v>
      </c>
      <c r="B4094" s="11">
        <v>1.069</v>
      </c>
    </row>
    <row r="4095" spans="1:2" ht="16.5" customHeight="1">
      <c r="A4095" s="6">
        <v>42828</v>
      </c>
      <c r="B4095" s="11">
        <v>1.0680000000000001</v>
      </c>
    </row>
    <row r="4096" spans="1:2" ht="16.5" customHeight="1">
      <c r="A4096" s="6">
        <v>42829</v>
      </c>
      <c r="B4096" s="11">
        <v>1.0609999999999999</v>
      </c>
    </row>
    <row r="4097" spans="1:2" ht="16.5" customHeight="1">
      <c r="A4097" s="6">
        <v>42830</v>
      </c>
      <c r="B4097" s="11">
        <v>1.0840000000000001</v>
      </c>
    </row>
    <row r="4098" spans="1:2" ht="16.5" customHeight="1">
      <c r="A4098" s="6">
        <v>42831</v>
      </c>
      <c r="B4098" s="11">
        <v>1.0640000000000001</v>
      </c>
    </row>
    <row r="4099" spans="1:2" ht="16.5" customHeight="1">
      <c r="A4099" s="6">
        <v>42832</v>
      </c>
      <c r="B4099" s="11">
        <v>1.0820000000000001</v>
      </c>
    </row>
    <row r="4100" spans="1:2" ht="16.5" customHeight="1">
      <c r="A4100" s="6">
        <v>42833</v>
      </c>
      <c r="B4100" s="11">
        <v>1.0820000000000001</v>
      </c>
    </row>
    <row r="4101" spans="1:2" ht="16.5" customHeight="1">
      <c r="A4101" s="6">
        <v>42834</v>
      </c>
      <c r="B4101" s="11">
        <v>1.0820000000000001</v>
      </c>
    </row>
    <row r="4102" spans="1:2" ht="16.5" customHeight="1">
      <c r="A4102" s="6">
        <v>42835</v>
      </c>
      <c r="B4102" s="11">
        <v>1.069</v>
      </c>
    </row>
    <row r="4103" spans="1:2" ht="16.5" customHeight="1">
      <c r="A4103" s="6">
        <v>42836</v>
      </c>
      <c r="B4103" s="11">
        <v>1.0629999999999999</v>
      </c>
    </row>
    <row r="4104" spans="1:2" ht="16.5" customHeight="1">
      <c r="A4104" s="6">
        <v>42837</v>
      </c>
      <c r="B4104" s="11">
        <v>1.0620000000000001</v>
      </c>
    </row>
    <row r="4105" spans="1:2" ht="16.5" customHeight="1">
      <c r="A4105" s="6">
        <v>42838</v>
      </c>
      <c r="B4105" s="11">
        <v>1.0489999999999999</v>
      </c>
    </row>
    <row r="4106" spans="1:2" ht="16.5" customHeight="1">
      <c r="A4106" s="6">
        <v>42839</v>
      </c>
      <c r="B4106" s="11">
        <v>1.0489999999999999</v>
      </c>
    </row>
    <row r="4107" spans="1:2" ht="16.5" customHeight="1">
      <c r="A4107" s="6">
        <v>42840</v>
      </c>
      <c r="B4107" s="11">
        <v>1.0489999999999999</v>
      </c>
    </row>
    <row r="4108" spans="1:2" ht="16.5" customHeight="1">
      <c r="A4108" s="6">
        <v>42841</v>
      </c>
      <c r="B4108" s="11">
        <v>1.0489999999999999</v>
      </c>
    </row>
    <row r="4109" spans="1:2" ht="16.5" customHeight="1">
      <c r="A4109" s="6">
        <v>42842</v>
      </c>
      <c r="B4109" s="11">
        <v>1.0409999999999999</v>
      </c>
    </row>
    <row r="4110" spans="1:2" ht="16.5" customHeight="1">
      <c r="A4110" s="6">
        <v>42843</v>
      </c>
      <c r="B4110" s="11">
        <v>1.038</v>
      </c>
    </row>
    <row r="4111" spans="1:2" ht="16.5" customHeight="1">
      <c r="A4111" s="6">
        <v>42844</v>
      </c>
      <c r="B4111" s="11">
        <v>1.06</v>
      </c>
    </row>
    <row r="4112" spans="1:2" ht="16.5" customHeight="1">
      <c r="A4112" s="6">
        <v>42845</v>
      </c>
      <c r="B4112" s="11">
        <v>1.0229999999999999</v>
      </c>
    </row>
    <row r="4113" spans="1:2" ht="16.5" customHeight="1">
      <c r="A4113" s="6">
        <v>42846</v>
      </c>
      <c r="B4113" s="11">
        <v>1.0189999999999999</v>
      </c>
    </row>
    <row r="4114" spans="1:2" ht="16.5" customHeight="1">
      <c r="A4114" s="6">
        <v>42847</v>
      </c>
      <c r="B4114" s="11">
        <v>1.0189999999999999</v>
      </c>
    </row>
    <row r="4115" spans="1:2" ht="16.5" customHeight="1">
      <c r="A4115" s="6">
        <v>42848</v>
      </c>
      <c r="B4115" s="11">
        <v>1.0189999999999999</v>
      </c>
    </row>
    <row r="4116" spans="1:2" ht="16.5" customHeight="1">
      <c r="A4116" s="6">
        <v>42849</v>
      </c>
      <c r="B4116" s="11">
        <v>1.034</v>
      </c>
    </row>
    <row r="4117" spans="1:2" ht="16.5" customHeight="1">
      <c r="A4117" s="6">
        <v>42850</v>
      </c>
      <c r="B4117" s="11">
        <v>1.03</v>
      </c>
    </row>
    <row r="4118" spans="1:2" ht="16.5" customHeight="1">
      <c r="A4118" s="6">
        <v>42851</v>
      </c>
      <c r="B4118" s="11">
        <v>1.016</v>
      </c>
    </row>
    <row r="4119" spans="1:2" ht="16.5" customHeight="1">
      <c r="A4119" s="6">
        <v>42852</v>
      </c>
      <c r="B4119" s="11">
        <v>0.99399999999999999</v>
      </c>
    </row>
    <row r="4120" spans="1:2" ht="16.5" customHeight="1">
      <c r="A4120" s="6">
        <v>42853</v>
      </c>
      <c r="B4120" s="11">
        <v>1.0289999999999999</v>
      </c>
    </row>
    <row r="4121" spans="1:2" ht="16.5" customHeight="1">
      <c r="A4121" s="6">
        <v>42854</v>
      </c>
      <c r="B4121" s="11">
        <v>1.0289999999999999</v>
      </c>
    </row>
    <row r="4122" spans="1:2" ht="16.5" customHeight="1">
      <c r="A4122" s="6">
        <v>42855</v>
      </c>
      <c r="B4122" s="11">
        <v>1.0289999999999999</v>
      </c>
    </row>
    <row r="4123" spans="1:2" ht="16.5" customHeight="1">
      <c r="A4123" s="6">
        <v>42856</v>
      </c>
      <c r="B4123" s="11">
        <v>1.272</v>
      </c>
    </row>
    <row r="4124" spans="1:2" ht="16.5" customHeight="1">
      <c r="A4124" s="6">
        <v>42857</v>
      </c>
      <c r="B4124" s="11">
        <v>1.2789999999999999</v>
      </c>
    </row>
    <row r="4125" spans="1:2" ht="16.5" customHeight="1">
      <c r="A4125" s="6">
        <v>42858</v>
      </c>
      <c r="B4125" s="11">
        <v>1.2949999999999999</v>
      </c>
    </row>
    <row r="4126" spans="1:2" ht="16.5" customHeight="1">
      <c r="A4126" s="6">
        <v>42859</v>
      </c>
      <c r="B4126" s="11">
        <v>1.2689999999999999</v>
      </c>
    </row>
    <row r="4127" spans="1:2" ht="16.5" customHeight="1">
      <c r="A4127" s="6">
        <v>42860</v>
      </c>
      <c r="B4127" s="11">
        <v>1.2450000000000001</v>
      </c>
    </row>
    <row r="4128" spans="1:2" ht="16.5" customHeight="1">
      <c r="A4128" s="6">
        <v>42861</v>
      </c>
      <c r="B4128" s="11">
        <v>1.2450000000000001</v>
      </c>
    </row>
    <row r="4129" spans="1:2" ht="16.5" customHeight="1">
      <c r="A4129" s="6">
        <v>42862</v>
      </c>
      <c r="B4129" s="11">
        <v>1.2450000000000001</v>
      </c>
    </row>
    <row r="4130" spans="1:2" ht="16.5" customHeight="1">
      <c r="A4130" s="6">
        <v>42863</v>
      </c>
      <c r="B4130" s="11">
        <v>1.206</v>
      </c>
    </row>
    <row r="4131" spans="1:2" ht="16.5" customHeight="1">
      <c r="A4131" s="6">
        <v>42864</v>
      </c>
      <c r="B4131" s="11">
        <v>1.2230000000000001</v>
      </c>
    </row>
    <row r="4132" spans="1:2" ht="16.5" customHeight="1">
      <c r="A4132" s="6">
        <v>42865</v>
      </c>
      <c r="B4132" s="11">
        <v>1.2310000000000001</v>
      </c>
    </row>
    <row r="4133" spans="1:2" ht="16.5" customHeight="1">
      <c r="A4133" s="6">
        <v>42866</v>
      </c>
      <c r="B4133" s="11">
        <v>1.232</v>
      </c>
    </row>
    <row r="4134" spans="1:2" ht="16.5" customHeight="1">
      <c r="A4134" s="6">
        <v>42867</v>
      </c>
      <c r="B4134" s="11">
        <v>1.2110000000000001</v>
      </c>
    </row>
    <row r="4135" spans="1:2" ht="16.5" customHeight="1">
      <c r="A4135" s="6">
        <v>42868</v>
      </c>
      <c r="B4135" s="11">
        <v>1.2110000000000001</v>
      </c>
    </row>
    <row r="4136" spans="1:2" ht="16.5" customHeight="1">
      <c r="A4136" s="6">
        <v>42869</v>
      </c>
      <c r="B4136" s="11">
        <v>1.2110000000000001</v>
      </c>
    </row>
    <row r="4137" spans="1:2" ht="16.5" customHeight="1">
      <c r="A4137" s="6">
        <v>42870</v>
      </c>
      <c r="B4137" s="11">
        <v>1.208</v>
      </c>
    </row>
    <row r="4138" spans="1:2" ht="16.5" customHeight="1">
      <c r="A4138" s="6">
        <v>42871</v>
      </c>
      <c r="B4138" s="11">
        <v>1.204</v>
      </c>
    </row>
    <row r="4139" spans="1:2" ht="16.5" customHeight="1">
      <c r="A4139" s="6">
        <v>42872</v>
      </c>
      <c r="B4139" s="11">
        <v>1.1819999999999999</v>
      </c>
    </row>
    <row r="4140" spans="1:2" ht="16.5" customHeight="1">
      <c r="A4140" s="6">
        <v>42873</v>
      </c>
      <c r="B4140" s="11">
        <v>1.1399999999999999</v>
      </c>
    </row>
    <row r="4141" spans="1:2" ht="16.5" customHeight="1">
      <c r="A4141" s="6">
        <v>42874</v>
      </c>
      <c r="B4141" s="11">
        <v>1.145</v>
      </c>
    </row>
    <row r="4142" spans="1:2" ht="16.5" customHeight="1">
      <c r="A4142" s="6">
        <v>42875</v>
      </c>
      <c r="B4142" s="11">
        <v>1.145</v>
      </c>
    </row>
    <row r="4143" spans="1:2" ht="16.5" customHeight="1">
      <c r="A4143" s="6">
        <v>42876</v>
      </c>
      <c r="B4143" s="11">
        <v>1.145</v>
      </c>
    </row>
    <row r="4144" spans="1:2" ht="16.5" customHeight="1">
      <c r="A4144" s="6">
        <v>42877</v>
      </c>
      <c r="B4144" s="11">
        <v>1.163</v>
      </c>
    </row>
    <row r="4145" spans="1:2" ht="16.5" customHeight="1">
      <c r="A4145" s="6">
        <v>42878</v>
      </c>
      <c r="B4145" s="11">
        <v>1.181</v>
      </c>
    </row>
    <row r="4146" spans="1:2" ht="16.5" customHeight="1">
      <c r="A4146" s="6">
        <v>42879</v>
      </c>
      <c r="B4146" s="11">
        <v>1.181</v>
      </c>
    </row>
    <row r="4147" spans="1:2" ht="16.5" customHeight="1">
      <c r="A4147" s="6">
        <v>42880</v>
      </c>
      <c r="B4147" s="11">
        <v>1.137</v>
      </c>
    </row>
    <row r="4148" spans="1:2" ht="16.5" customHeight="1">
      <c r="A4148" s="6">
        <v>42881</v>
      </c>
      <c r="B4148" s="11">
        <v>1.1180000000000001</v>
      </c>
    </row>
    <row r="4149" spans="1:2" ht="16.5" customHeight="1">
      <c r="A4149" s="6">
        <v>42882</v>
      </c>
      <c r="B4149" s="11">
        <v>1.1180000000000001</v>
      </c>
    </row>
    <row r="4150" spans="1:2" ht="16.5" customHeight="1">
      <c r="A4150" s="6">
        <v>42883</v>
      </c>
      <c r="B4150" s="11">
        <v>1.1180000000000001</v>
      </c>
    </row>
    <row r="4151" spans="1:2" ht="16.5" customHeight="1">
      <c r="A4151" s="6">
        <v>42884</v>
      </c>
      <c r="B4151" s="11">
        <v>1.0940000000000001</v>
      </c>
    </row>
    <row r="4152" spans="1:2" ht="16.5" customHeight="1">
      <c r="A4152" s="6">
        <v>42885</v>
      </c>
      <c r="B4152" s="11">
        <v>1.107</v>
      </c>
    </row>
    <row r="4153" spans="1:2" ht="16.5" customHeight="1">
      <c r="A4153" s="6">
        <v>42886</v>
      </c>
      <c r="B4153" s="11">
        <v>1.1100000000000001</v>
      </c>
    </row>
    <row r="4154" spans="1:2" ht="16.5" customHeight="1">
      <c r="A4154" s="6">
        <v>42887</v>
      </c>
      <c r="B4154" s="11">
        <v>1.081</v>
      </c>
    </row>
    <row r="4155" spans="1:2" ht="16.5" customHeight="1">
      <c r="A4155" s="6">
        <v>42888</v>
      </c>
      <c r="B4155" s="11">
        <v>1.091</v>
      </c>
    </row>
    <row r="4156" spans="1:2" ht="16.5" customHeight="1">
      <c r="A4156" s="6">
        <v>42889</v>
      </c>
      <c r="B4156" s="11">
        <v>1.091</v>
      </c>
    </row>
    <row r="4157" spans="1:2" ht="16.5" customHeight="1">
      <c r="A4157" s="6">
        <v>42890</v>
      </c>
      <c r="B4157" s="11">
        <v>1.091</v>
      </c>
    </row>
    <row r="4158" spans="1:2" ht="16.5" customHeight="1">
      <c r="A4158" s="6">
        <v>42891</v>
      </c>
      <c r="B4158" s="11">
        <v>1.1060000000000001</v>
      </c>
    </row>
    <row r="4159" spans="1:2" ht="16.5" customHeight="1">
      <c r="A4159" s="6">
        <v>42892</v>
      </c>
      <c r="B4159" s="11">
        <v>1.1100000000000001</v>
      </c>
    </row>
    <row r="4160" spans="1:2" ht="16.5" customHeight="1">
      <c r="A4160" s="6">
        <v>42893</v>
      </c>
      <c r="B4160" s="11">
        <v>1.0720000000000001</v>
      </c>
    </row>
    <row r="4161" spans="1:2" ht="16.5" customHeight="1">
      <c r="A4161" s="6">
        <v>42894</v>
      </c>
      <c r="B4161" s="11">
        <v>1.0649999999999999</v>
      </c>
    </row>
    <row r="4162" spans="1:2" ht="16.5" customHeight="1">
      <c r="A4162" s="6">
        <v>42895</v>
      </c>
      <c r="B4162" s="11">
        <v>1.056</v>
      </c>
    </row>
    <row r="4163" spans="1:2" ht="16.5" customHeight="1">
      <c r="A4163" s="6">
        <v>42896</v>
      </c>
      <c r="B4163" s="11">
        <v>1.056</v>
      </c>
    </row>
    <row r="4164" spans="1:2" ht="16.5" customHeight="1">
      <c r="A4164" s="6">
        <v>42897</v>
      </c>
      <c r="B4164" s="11">
        <v>1.056</v>
      </c>
    </row>
    <row r="4165" spans="1:2" ht="16.5" customHeight="1">
      <c r="A4165" s="6">
        <v>42898</v>
      </c>
      <c r="B4165" s="11">
        <v>1.0569999999999999</v>
      </c>
    </row>
    <row r="4166" spans="1:2" ht="16.5" customHeight="1">
      <c r="A4166" s="6">
        <v>42899</v>
      </c>
      <c r="B4166" s="11">
        <v>1.0660000000000001</v>
      </c>
    </row>
    <row r="4167" spans="1:2" ht="16.5" customHeight="1">
      <c r="A4167" s="6">
        <v>42900</v>
      </c>
      <c r="B4167" s="11">
        <v>1.036</v>
      </c>
    </row>
    <row r="4168" spans="1:2" ht="16.5" customHeight="1">
      <c r="A4168" s="6">
        <v>42901</v>
      </c>
      <c r="B4168" s="11">
        <v>1.0109999999999999</v>
      </c>
    </row>
    <row r="4169" spans="1:2" ht="16.5" customHeight="1">
      <c r="A4169" s="6">
        <v>42902</v>
      </c>
      <c r="B4169" s="11">
        <v>1.01</v>
      </c>
    </row>
    <row r="4170" spans="1:2" ht="16.5" customHeight="1">
      <c r="A4170" s="6">
        <v>42903</v>
      </c>
      <c r="B4170" s="11">
        <v>1.01</v>
      </c>
    </row>
    <row r="4171" spans="1:2" ht="16.5" customHeight="1">
      <c r="A4171" s="6">
        <v>42904</v>
      </c>
      <c r="B4171" s="11">
        <v>1.01</v>
      </c>
    </row>
    <row r="4172" spans="1:2" ht="16.5" customHeight="1">
      <c r="A4172" s="6">
        <v>42905</v>
      </c>
      <c r="B4172" s="11">
        <v>1.006</v>
      </c>
    </row>
    <row r="4173" spans="1:2" ht="16.5" customHeight="1">
      <c r="A4173" s="6">
        <v>42906</v>
      </c>
      <c r="B4173" s="11">
        <v>0.97399999999999998</v>
      </c>
    </row>
    <row r="4174" spans="1:2" ht="16.5" customHeight="1">
      <c r="A4174" s="6">
        <v>42907</v>
      </c>
      <c r="B4174" s="11">
        <v>0.95299999999999996</v>
      </c>
    </row>
    <row r="4175" spans="1:2" ht="16.5" customHeight="1">
      <c r="A4175" s="6">
        <v>42908</v>
      </c>
      <c r="B4175" s="11">
        <v>0.94199999999999995</v>
      </c>
    </row>
    <row r="4176" spans="1:2" ht="16.5" customHeight="1">
      <c r="A4176" s="6">
        <v>42909</v>
      </c>
      <c r="B4176" s="11">
        <v>0.96199999999999997</v>
      </c>
    </row>
    <row r="4177" spans="1:2" ht="16.5" customHeight="1">
      <c r="A4177" s="6">
        <v>42910</v>
      </c>
      <c r="B4177" s="11">
        <v>0.96199999999999997</v>
      </c>
    </row>
    <row r="4178" spans="1:2" ht="16.5" customHeight="1">
      <c r="A4178" s="6">
        <v>42911</v>
      </c>
      <c r="B4178" s="11">
        <v>0.96199999999999997</v>
      </c>
    </row>
    <row r="4179" spans="1:2" ht="16.5" customHeight="1">
      <c r="A4179" s="6">
        <v>42912</v>
      </c>
      <c r="B4179" s="11">
        <v>0.97499999999999998</v>
      </c>
    </row>
    <row r="4180" spans="1:2" ht="16.5" customHeight="1">
      <c r="A4180" s="6">
        <v>42913</v>
      </c>
      <c r="B4180" s="11">
        <v>0.99399999999999999</v>
      </c>
    </row>
    <row r="4181" spans="1:2" ht="16.5" customHeight="1">
      <c r="A4181" s="6">
        <v>42914</v>
      </c>
      <c r="B4181" s="11">
        <v>0.98799999999999999</v>
      </c>
    </row>
    <row r="4182" spans="1:2" ht="16.5" customHeight="1">
      <c r="A4182" s="6">
        <v>42915</v>
      </c>
      <c r="B4182" s="11">
        <v>1.032</v>
      </c>
    </row>
    <row r="4183" spans="1:2" ht="16.5" customHeight="1">
      <c r="A4183" s="6">
        <v>42916</v>
      </c>
      <c r="B4183" s="11">
        <v>1.0589999999999999</v>
      </c>
    </row>
    <row r="4184" spans="1:2" ht="16.5" customHeight="1">
      <c r="A4184" s="6">
        <v>42917</v>
      </c>
      <c r="B4184" s="11">
        <v>1.0589999999999999</v>
      </c>
    </row>
    <row r="4185" spans="1:2" ht="16.5" customHeight="1">
      <c r="A4185" s="6">
        <v>42918</v>
      </c>
      <c r="B4185" s="11">
        <v>1.0589999999999999</v>
      </c>
    </row>
    <row r="4186" spans="1:2" ht="16.5" customHeight="1">
      <c r="A4186" s="6">
        <v>42919</v>
      </c>
      <c r="B4186" s="11">
        <v>1.069</v>
      </c>
    </row>
    <row r="4187" spans="1:2" ht="16.5" customHeight="1">
      <c r="A4187" s="6">
        <v>42920</v>
      </c>
      <c r="B4187" s="11">
        <v>1.0840000000000001</v>
      </c>
    </row>
    <row r="4188" spans="1:2" ht="16.5" customHeight="1">
      <c r="A4188" s="6">
        <v>42921</v>
      </c>
      <c r="B4188" s="11">
        <v>1.0720000000000001</v>
      </c>
    </row>
    <row r="4189" spans="1:2" ht="16.5" customHeight="1">
      <c r="A4189" s="6">
        <v>42922</v>
      </c>
      <c r="B4189" s="11">
        <v>1.0900000000000001</v>
      </c>
    </row>
    <row r="4190" spans="1:2" ht="16.5" customHeight="1">
      <c r="A4190" s="6">
        <v>42923</v>
      </c>
      <c r="B4190" s="11">
        <v>1.1080000000000001</v>
      </c>
    </row>
    <row r="4191" spans="1:2" ht="16.5" customHeight="1">
      <c r="A4191" s="6">
        <v>42924</v>
      </c>
      <c r="B4191" s="11">
        <v>1.1080000000000001</v>
      </c>
    </row>
    <row r="4192" spans="1:2" ht="16.5" customHeight="1">
      <c r="A4192" s="6">
        <v>42925</v>
      </c>
      <c r="B4192" s="11">
        <v>1.1080000000000001</v>
      </c>
    </row>
    <row r="4193" spans="1:2" ht="16.5" customHeight="1">
      <c r="A4193" s="6">
        <v>42926</v>
      </c>
      <c r="B4193" s="11">
        <v>1.1180000000000001</v>
      </c>
    </row>
    <row r="4194" spans="1:2" ht="16.5" customHeight="1">
      <c r="A4194" s="6">
        <v>42927</v>
      </c>
      <c r="B4194" s="11">
        <v>1.1299999999999999</v>
      </c>
    </row>
    <row r="4195" spans="1:2" ht="16.5" customHeight="1">
      <c r="A4195" s="6">
        <v>42928</v>
      </c>
      <c r="B4195" s="11">
        <v>1.139</v>
      </c>
    </row>
    <row r="4196" spans="1:2" ht="16.5" customHeight="1">
      <c r="A4196" s="6">
        <v>42929</v>
      </c>
      <c r="B4196" s="11">
        <v>1.133</v>
      </c>
    </row>
    <row r="4197" spans="1:2" ht="16.5" customHeight="1">
      <c r="A4197" s="6">
        <v>42930</v>
      </c>
      <c r="B4197" s="11">
        <v>1.119</v>
      </c>
    </row>
    <row r="4198" spans="1:2" ht="16.5" customHeight="1">
      <c r="A4198" s="6">
        <v>42931</v>
      </c>
      <c r="B4198" s="11">
        <v>1.119</v>
      </c>
    </row>
    <row r="4199" spans="1:2" ht="16.5" customHeight="1">
      <c r="A4199" s="6">
        <v>42932</v>
      </c>
      <c r="B4199" s="11">
        <v>1.119</v>
      </c>
    </row>
    <row r="4200" spans="1:2" ht="16.5" customHeight="1">
      <c r="A4200" s="6">
        <v>42933</v>
      </c>
      <c r="B4200" s="11">
        <v>1.111</v>
      </c>
    </row>
    <row r="4201" spans="1:2" ht="16.5" customHeight="1">
      <c r="A4201" s="6">
        <v>42934</v>
      </c>
      <c r="B4201" s="11">
        <v>1.1200000000000001</v>
      </c>
    </row>
    <row r="4202" spans="1:2" ht="16.5" customHeight="1">
      <c r="A4202" s="6">
        <v>42935</v>
      </c>
      <c r="B4202" s="11">
        <v>1.119</v>
      </c>
    </row>
    <row r="4203" spans="1:2" ht="16.5" customHeight="1">
      <c r="A4203" s="6">
        <v>42936</v>
      </c>
      <c r="B4203" s="11">
        <v>1.115</v>
      </c>
    </row>
    <row r="4204" spans="1:2" ht="16.5" customHeight="1">
      <c r="A4204" s="6">
        <v>42937</v>
      </c>
      <c r="B4204" s="11">
        <v>1.1080000000000001</v>
      </c>
    </row>
    <row r="4205" spans="1:2" ht="16.5" customHeight="1">
      <c r="A4205" s="6">
        <v>42938</v>
      </c>
      <c r="B4205" s="11">
        <v>1.1080000000000001</v>
      </c>
    </row>
    <row r="4206" spans="1:2" ht="16.5" customHeight="1">
      <c r="A4206" s="6">
        <v>42939</v>
      </c>
      <c r="B4206" s="11">
        <v>1.1080000000000001</v>
      </c>
    </row>
    <row r="4207" spans="1:2" ht="16.5" customHeight="1">
      <c r="A4207" s="6">
        <v>42940</v>
      </c>
      <c r="B4207" s="11">
        <v>1.105</v>
      </c>
    </row>
    <row r="4208" spans="1:2" ht="16.5" customHeight="1">
      <c r="A4208" s="6">
        <v>42941</v>
      </c>
      <c r="B4208" s="11">
        <v>1.135</v>
      </c>
    </row>
    <row r="4209" spans="1:2" ht="16.5" customHeight="1">
      <c r="A4209" s="6">
        <v>42942</v>
      </c>
      <c r="B4209" s="11">
        <v>1.1439999999999999</v>
      </c>
    </row>
    <row r="4210" spans="1:2" ht="16.5" customHeight="1">
      <c r="A4210" s="6">
        <v>42943</v>
      </c>
      <c r="B4210" s="11">
        <v>1.149</v>
      </c>
    </row>
    <row r="4211" spans="1:2" ht="16.5" customHeight="1">
      <c r="A4211" s="6">
        <v>42944</v>
      </c>
      <c r="B4211" s="11">
        <v>1.1659999999999999</v>
      </c>
    </row>
    <row r="4212" spans="1:2" ht="16.5" customHeight="1">
      <c r="A4212" s="6">
        <v>42945</v>
      </c>
      <c r="B4212" s="11">
        <v>1.1659999999999999</v>
      </c>
    </row>
    <row r="4213" spans="1:2" ht="16.5" customHeight="1">
      <c r="A4213" s="6">
        <v>42946</v>
      </c>
      <c r="B4213" s="11">
        <v>1.1659999999999999</v>
      </c>
    </row>
    <row r="4214" spans="1:2" ht="16.5" customHeight="1">
      <c r="A4214" s="6">
        <v>42947</v>
      </c>
      <c r="B4214" s="11">
        <v>1.18</v>
      </c>
    </row>
    <row r="4215" spans="1:2" ht="16.5" customHeight="1">
      <c r="A4215" s="6">
        <v>42948</v>
      </c>
      <c r="B4215" s="11">
        <v>1.1919999999999999</v>
      </c>
    </row>
    <row r="4216" spans="1:2" ht="16.5" customHeight="1">
      <c r="A4216" s="6">
        <v>42949</v>
      </c>
      <c r="B4216" s="11">
        <v>1.1930000000000001</v>
      </c>
    </row>
    <row r="4217" spans="1:2" ht="16.5" customHeight="1">
      <c r="A4217" s="6">
        <v>42950</v>
      </c>
      <c r="B4217" s="11">
        <v>1.1830000000000001</v>
      </c>
    </row>
    <row r="4218" spans="1:2" ht="16.5" customHeight="1">
      <c r="A4218" s="6">
        <v>42951</v>
      </c>
      <c r="B4218" s="11">
        <v>1.1859999999999999</v>
      </c>
    </row>
    <row r="4219" spans="1:2" ht="16.5" customHeight="1">
      <c r="A4219" s="6">
        <v>42952</v>
      </c>
      <c r="B4219" s="11">
        <v>1.1859999999999999</v>
      </c>
    </row>
    <row r="4220" spans="1:2" ht="16.5" customHeight="1">
      <c r="A4220" s="6">
        <v>42953</v>
      </c>
      <c r="B4220" s="11">
        <v>1.1859999999999999</v>
      </c>
    </row>
    <row r="4221" spans="1:2" ht="16.5" customHeight="1">
      <c r="A4221" s="6">
        <v>42954</v>
      </c>
      <c r="B4221" s="11">
        <v>1.198</v>
      </c>
    </row>
    <row r="4222" spans="1:2" ht="16.5" customHeight="1">
      <c r="A4222" s="6">
        <v>42955</v>
      </c>
      <c r="B4222" s="11">
        <v>1.1930000000000001</v>
      </c>
    </row>
    <row r="4223" spans="1:2" ht="16.5" customHeight="1">
      <c r="A4223" s="6">
        <v>42956</v>
      </c>
      <c r="B4223" s="11">
        <v>1.1739999999999999</v>
      </c>
    </row>
    <row r="4224" spans="1:2" ht="16.5" customHeight="1">
      <c r="A4224" s="6">
        <v>42957</v>
      </c>
      <c r="B4224" s="11">
        <v>1.1759999999999999</v>
      </c>
    </row>
    <row r="4225" spans="1:2" ht="16.5" customHeight="1">
      <c r="A4225" s="6">
        <v>42958</v>
      </c>
      <c r="B4225" s="11">
        <v>1.151</v>
      </c>
    </row>
    <row r="4226" spans="1:2" ht="16.5" customHeight="1">
      <c r="A4226" s="6">
        <v>42959</v>
      </c>
      <c r="B4226" s="11">
        <v>1.151</v>
      </c>
    </row>
    <row r="4227" spans="1:2" ht="16.5" customHeight="1">
      <c r="A4227" s="6">
        <v>42960</v>
      </c>
      <c r="B4227" s="11">
        <v>1.151</v>
      </c>
    </row>
    <row r="4228" spans="1:2" ht="16.5" customHeight="1">
      <c r="A4228" s="6">
        <v>42961</v>
      </c>
      <c r="B4228" s="11">
        <v>1.157</v>
      </c>
    </row>
    <row r="4229" spans="1:2" ht="16.5" customHeight="1">
      <c r="A4229" s="6">
        <v>42962</v>
      </c>
      <c r="B4229" s="11">
        <v>1.155</v>
      </c>
    </row>
    <row r="4230" spans="1:2" ht="16.5" customHeight="1">
      <c r="A4230" s="6">
        <v>42963</v>
      </c>
      <c r="B4230" s="11">
        <v>1.145</v>
      </c>
    </row>
    <row r="4231" spans="1:2" ht="16.5" customHeight="1">
      <c r="A4231" s="6">
        <v>42964</v>
      </c>
      <c r="B4231" s="11">
        <v>1.137</v>
      </c>
    </row>
    <row r="4232" spans="1:2" ht="16.5" customHeight="1">
      <c r="A4232" s="6">
        <v>42965</v>
      </c>
      <c r="B4232" s="11">
        <v>1.1539999999999999</v>
      </c>
    </row>
    <row r="4233" spans="1:2" ht="16.5" customHeight="1">
      <c r="A4233" s="6">
        <v>42966</v>
      </c>
      <c r="B4233" s="11">
        <v>1.1539999999999999</v>
      </c>
    </row>
    <row r="4234" spans="1:2" ht="16.5" customHeight="1">
      <c r="A4234" s="6">
        <v>42967</v>
      </c>
      <c r="B4234" s="11">
        <v>1.1539999999999999</v>
      </c>
    </row>
    <row r="4235" spans="1:2" ht="16.5" customHeight="1">
      <c r="A4235" s="6">
        <v>42968</v>
      </c>
      <c r="B4235" s="11">
        <v>1.155</v>
      </c>
    </row>
    <row r="4236" spans="1:2" ht="16.5" customHeight="1">
      <c r="A4236" s="6">
        <v>42969</v>
      </c>
      <c r="B4236" s="11">
        <v>1.1539999999999999</v>
      </c>
    </row>
    <row r="4237" spans="1:2" ht="16.5" customHeight="1">
      <c r="A4237" s="6">
        <v>42970</v>
      </c>
      <c r="B4237" s="11">
        <v>1.153</v>
      </c>
    </row>
    <row r="4238" spans="1:2" ht="16.5" customHeight="1">
      <c r="A4238" s="6">
        <v>42971</v>
      </c>
      <c r="B4238" s="11">
        <v>1.145</v>
      </c>
    </row>
    <row r="4239" spans="1:2" ht="16.5" customHeight="1">
      <c r="A4239" s="6">
        <v>42972</v>
      </c>
      <c r="B4239" s="11">
        <v>1.135</v>
      </c>
    </row>
    <row r="4240" spans="1:2" ht="16.5" customHeight="1">
      <c r="A4240" s="6">
        <v>42973</v>
      </c>
      <c r="B4240" s="11">
        <v>1.135</v>
      </c>
    </row>
    <row r="4241" spans="1:2" ht="16.5" customHeight="1">
      <c r="A4241" s="6">
        <v>42974</v>
      </c>
      <c r="B4241" s="11">
        <v>1.135</v>
      </c>
    </row>
    <row r="4242" spans="1:2" ht="16.5" customHeight="1">
      <c r="A4242" s="6">
        <v>42975</v>
      </c>
      <c r="B4242" s="11">
        <v>1.1240000000000001</v>
      </c>
    </row>
    <row r="4243" spans="1:2" ht="16.5" customHeight="1">
      <c r="A4243" s="6">
        <v>42976</v>
      </c>
      <c r="B4243" s="11">
        <v>1.1479999999999999</v>
      </c>
    </row>
    <row r="4244" spans="1:2" ht="16.5" customHeight="1">
      <c r="A4244" s="6">
        <v>42977</v>
      </c>
      <c r="B4244" s="11">
        <v>1.1659999999999999</v>
      </c>
    </row>
    <row r="4245" spans="1:2" ht="16.5" customHeight="1">
      <c r="A4245" s="6">
        <v>42978</v>
      </c>
      <c r="B4245" s="11">
        <v>1.1759999999999999</v>
      </c>
    </row>
    <row r="4246" spans="1:2" ht="16.5" customHeight="1">
      <c r="A4246" s="6">
        <v>42979</v>
      </c>
      <c r="B4246" s="11">
        <v>1.18</v>
      </c>
    </row>
    <row r="4247" spans="1:2" ht="16.5" customHeight="1">
      <c r="A4247" s="6">
        <v>42980</v>
      </c>
      <c r="B4247" s="11">
        <v>1.18</v>
      </c>
    </row>
    <row r="4248" spans="1:2" ht="16.5" customHeight="1">
      <c r="A4248" s="6">
        <v>42981</v>
      </c>
      <c r="B4248" s="11">
        <v>1.18</v>
      </c>
    </row>
    <row r="4249" spans="1:2" ht="16.5" customHeight="1">
      <c r="A4249" s="6">
        <v>42982</v>
      </c>
      <c r="B4249" s="11">
        <v>1.19</v>
      </c>
    </row>
    <row r="4250" spans="1:2" ht="16.5" customHeight="1">
      <c r="A4250" s="6">
        <v>42983</v>
      </c>
      <c r="B4250" s="11">
        <v>1.198</v>
      </c>
    </row>
    <row r="4251" spans="1:2" ht="16.5" customHeight="1">
      <c r="A4251" s="6">
        <v>42984</v>
      </c>
      <c r="B4251" s="11">
        <v>1.1910000000000001</v>
      </c>
    </row>
    <row r="4252" spans="1:2" ht="16.5" customHeight="1">
      <c r="A4252" s="6">
        <v>42985</v>
      </c>
      <c r="B4252" s="11">
        <v>1.167</v>
      </c>
    </row>
    <row r="4253" spans="1:2" ht="16.5" customHeight="1">
      <c r="A4253" s="6">
        <v>42986</v>
      </c>
      <c r="B4253" s="11">
        <v>1.173</v>
      </c>
    </row>
    <row r="4254" spans="1:2" ht="16.5" customHeight="1">
      <c r="A4254" s="6">
        <v>42987</v>
      </c>
      <c r="B4254" s="11">
        <v>1.173</v>
      </c>
    </row>
    <row r="4255" spans="1:2" ht="16.5" customHeight="1">
      <c r="A4255" s="6">
        <v>42988</v>
      </c>
      <c r="B4255" s="11">
        <v>1.173</v>
      </c>
    </row>
    <row r="4256" spans="1:2" ht="16.5" customHeight="1">
      <c r="A4256" s="6">
        <v>42989</v>
      </c>
      <c r="B4256" s="11">
        <v>1.1839999999999999</v>
      </c>
    </row>
    <row r="4257" spans="1:2" ht="16.5" customHeight="1">
      <c r="A4257" s="6">
        <v>42990</v>
      </c>
      <c r="B4257" s="11">
        <v>1.2150000000000001</v>
      </c>
    </row>
    <row r="4258" spans="1:2" ht="16.5" customHeight="1">
      <c r="A4258" s="6">
        <v>42991</v>
      </c>
      <c r="B4258" s="11">
        <v>1.222</v>
      </c>
    </row>
    <row r="4259" spans="1:2" ht="16.5" customHeight="1">
      <c r="A4259" s="6">
        <v>42992</v>
      </c>
      <c r="B4259" s="11">
        <v>1.2330000000000001</v>
      </c>
    </row>
    <row r="4260" spans="1:2" ht="16.5" customHeight="1">
      <c r="A4260" s="6">
        <v>42993</v>
      </c>
      <c r="B4260" s="11">
        <v>1.23</v>
      </c>
    </row>
    <row r="4261" spans="1:2" ht="16.5" customHeight="1">
      <c r="A4261" s="6">
        <v>42994</v>
      </c>
      <c r="B4261" s="11">
        <v>1.23</v>
      </c>
    </row>
    <row r="4262" spans="1:2" ht="16.5" customHeight="1">
      <c r="A4262" s="6">
        <v>42995</v>
      </c>
      <c r="B4262" s="11">
        <v>1.23</v>
      </c>
    </row>
    <row r="4263" spans="1:2" ht="16.5" customHeight="1">
      <c r="A4263" s="6">
        <v>42996</v>
      </c>
      <c r="B4263" s="11">
        <v>1.238</v>
      </c>
    </row>
    <row r="4264" spans="1:2" ht="16.5" customHeight="1">
      <c r="A4264" s="6">
        <v>42997</v>
      </c>
      <c r="B4264" s="11">
        <v>1.2410000000000001</v>
      </c>
    </row>
    <row r="4265" spans="1:2" ht="16.5" customHeight="1">
      <c r="A4265" s="6">
        <v>42998</v>
      </c>
      <c r="B4265" s="11">
        <v>1.2410000000000001</v>
      </c>
    </row>
    <row r="4266" spans="1:2" ht="16.5" customHeight="1">
      <c r="A4266" s="6">
        <v>42999</v>
      </c>
      <c r="B4266" s="11">
        <v>1.244</v>
      </c>
    </row>
    <row r="4267" spans="1:2" ht="16.5" customHeight="1">
      <c r="A4267" s="6">
        <v>43000</v>
      </c>
      <c r="B4267" s="11">
        <v>1.2490000000000001</v>
      </c>
    </row>
    <row r="4268" spans="1:2" ht="16.5" customHeight="1">
      <c r="A4268" s="6">
        <v>43001</v>
      </c>
      <c r="B4268" s="11">
        <v>1.2490000000000001</v>
      </c>
    </row>
    <row r="4269" spans="1:2" ht="16.5" customHeight="1">
      <c r="A4269" s="6">
        <v>43002</v>
      </c>
      <c r="B4269" s="11">
        <v>1.2490000000000001</v>
      </c>
    </row>
    <row r="4270" spans="1:2" ht="16.5" customHeight="1">
      <c r="A4270" s="6">
        <v>43003</v>
      </c>
      <c r="B4270" s="11">
        <v>1.248</v>
      </c>
    </row>
    <row r="4271" spans="1:2" ht="16.5" customHeight="1">
      <c r="A4271" s="6">
        <v>43004</v>
      </c>
      <c r="B4271" s="11">
        <v>1.2829999999999999</v>
      </c>
    </row>
    <row r="4272" spans="1:2" ht="16.5" customHeight="1">
      <c r="A4272" s="6">
        <v>43005</v>
      </c>
      <c r="B4272" s="11">
        <v>1.3140000000000001</v>
      </c>
    </row>
    <row r="4273" spans="1:2" ht="16.5" customHeight="1">
      <c r="A4273" s="6">
        <v>43006</v>
      </c>
      <c r="B4273" s="11">
        <v>1.321</v>
      </c>
    </row>
    <row r="4274" spans="1:2" ht="16.5" customHeight="1">
      <c r="A4274" s="6">
        <v>43007</v>
      </c>
      <c r="B4274" s="11">
        <v>1.3120000000000001</v>
      </c>
    </row>
    <row r="4275" spans="1:2" ht="16.5" customHeight="1">
      <c r="A4275" s="6">
        <v>43008</v>
      </c>
      <c r="B4275" s="11">
        <v>1.3120000000000001</v>
      </c>
    </row>
    <row r="4276" spans="1:2" ht="16.5" customHeight="1">
      <c r="A4276" s="6">
        <v>43009</v>
      </c>
      <c r="B4276" s="11">
        <v>1.3120000000000001</v>
      </c>
    </row>
    <row r="4277" spans="1:2" ht="16.5" customHeight="1">
      <c r="A4277" s="6">
        <v>43010</v>
      </c>
      <c r="B4277" s="11">
        <v>1.327</v>
      </c>
    </row>
    <row r="4278" spans="1:2" ht="16.5" customHeight="1">
      <c r="A4278" s="6">
        <v>43011</v>
      </c>
      <c r="B4278" s="11">
        <v>1.3260000000000001</v>
      </c>
    </row>
    <row r="4279" spans="1:2" ht="16.5" customHeight="1">
      <c r="A4279" s="6">
        <v>43012</v>
      </c>
      <c r="B4279" s="11">
        <v>1.3280000000000001</v>
      </c>
    </row>
    <row r="4280" spans="1:2" ht="16.5" customHeight="1">
      <c r="A4280" s="6">
        <v>43013</v>
      </c>
      <c r="B4280" s="11">
        <v>1.329</v>
      </c>
    </row>
    <row r="4281" spans="1:2" ht="16.5" customHeight="1">
      <c r="A4281" s="6">
        <v>43014</v>
      </c>
      <c r="B4281" s="11">
        <v>1.3280000000000001</v>
      </c>
    </row>
    <row r="4282" spans="1:2" ht="16.5" customHeight="1">
      <c r="A4282" s="6">
        <v>43015</v>
      </c>
      <c r="B4282" s="11">
        <v>1.3280000000000001</v>
      </c>
    </row>
    <row r="4283" spans="1:2" ht="16.5" customHeight="1">
      <c r="A4283" s="6">
        <v>43016</v>
      </c>
      <c r="B4283" s="11">
        <v>1.3280000000000001</v>
      </c>
    </row>
    <row r="4284" spans="1:2" ht="16.5" customHeight="1">
      <c r="A4284" s="6">
        <v>43017</v>
      </c>
      <c r="B4284" s="11">
        <v>1.329</v>
      </c>
    </row>
    <row r="4285" spans="1:2" ht="16.5" customHeight="1">
      <c r="A4285" s="6">
        <v>43018</v>
      </c>
      <c r="B4285" s="11">
        <v>1.3320000000000001</v>
      </c>
    </row>
    <row r="4286" spans="1:2" ht="16.5" customHeight="1">
      <c r="A4286" s="6">
        <v>43019</v>
      </c>
      <c r="B4286" s="11">
        <v>1.34</v>
      </c>
    </row>
    <row r="4287" spans="1:2" ht="16.5" customHeight="1">
      <c r="A4287" s="6">
        <v>43020</v>
      </c>
      <c r="B4287" s="11">
        <v>1.329</v>
      </c>
    </row>
    <row r="4288" spans="1:2" ht="16.5" customHeight="1">
      <c r="A4288" s="6">
        <v>43021</v>
      </c>
      <c r="B4288" s="11">
        <v>1.3280000000000001</v>
      </c>
    </row>
    <row r="4289" spans="1:2" ht="16.5" customHeight="1">
      <c r="A4289" s="6">
        <v>43022</v>
      </c>
      <c r="B4289" s="11">
        <v>1.3280000000000001</v>
      </c>
    </row>
    <row r="4290" spans="1:2" ht="16.5" customHeight="1">
      <c r="A4290" s="6">
        <v>43023</v>
      </c>
      <c r="B4290" s="11">
        <v>1.3280000000000001</v>
      </c>
    </row>
    <row r="4291" spans="1:2" ht="16.5" customHeight="1">
      <c r="A4291" s="6">
        <v>43024</v>
      </c>
      <c r="B4291" s="11">
        <v>1.3340000000000001</v>
      </c>
    </row>
    <row r="4292" spans="1:2" ht="16.5" customHeight="1">
      <c r="A4292" s="6">
        <v>43025</v>
      </c>
      <c r="B4292" s="11">
        <v>1.33</v>
      </c>
    </row>
    <row r="4293" spans="1:2" ht="16.5" customHeight="1">
      <c r="A4293" s="6">
        <v>43026</v>
      </c>
      <c r="B4293" s="11">
        <v>1.3260000000000001</v>
      </c>
    </row>
    <row r="4294" spans="1:2" ht="16.5" customHeight="1">
      <c r="A4294" s="6">
        <v>43027</v>
      </c>
      <c r="B4294" s="11">
        <v>1.3080000000000001</v>
      </c>
    </row>
    <row r="4295" spans="1:2" ht="16.5" customHeight="1">
      <c r="A4295" s="6">
        <v>43028</v>
      </c>
      <c r="B4295" s="11">
        <v>1.319</v>
      </c>
    </row>
    <row r="4296" spans="1:2" ht="16.5" customHeight="1">
      <c r="A4296" s="6">
        <v>43029</v>
      </c>
      <c r="B4296" s="11">
        <v>1.319</v>
      </c>
    </row>
    <row r="4297" spans="1:2" ht="16.5" customHeight="1">
      <c r="A4297" s="6">
        <v>43030</v>
      </c>
      <c r="B4297" s="11">
        <v>1.319</v>
      </c>
    </row>
    <row r="4298" spans="1:2" ht="16.5" customHeight="1">
      <c r="A4298" s="6">
        <v>43031</v>
      </c>
      <c r="B4298" s="11">
        <v>1.3240000000000001</v>
      </c>
    </row>
    <row r="4299" spans="1:2" ht="16.5" customHeight="1">
      <c r="A4299" s="6">
        <v>43032</v>
      </c>
      <c r="B4299" s="11">
        <v>1.329</v>
      </c>
    </row>
    <row r="4300" spans="1:2" ht="16.5" customHeight="1">
      <c r="A4300" s="6">
        <v>43033</v>
      </c>
      <c r="B4300" s="11">
        <v>1.333</v>
      </c>
    </row>
    <row r="4301" spans="1:2" ht="16.5" customHeight="1">
      <c r="A4301" s="6">
        <v>43034</v>
      </c>
      <c r="B4301" s="11">
        <v>1.32</v>
      </c>
    </row>
    <row r="4302" spans="1:2" ht="16.5" customHeight="1">
      <c r="A4302" s="6">
        <v>43035</v>
      </c>
      <c r="B4302" s="11">
        <v>1.319</v>
      </c>
    </row>
    <row r="4303" spans="1:2" ht="16.5" customHeight="1">
      <c r="A4303" s="6">
        <v>43036</v>
      </c>
      <c r="B4303" s="11">
        <v>1.319</v>
      </c>
    </row>
    <row r="4304" spans="1:2" ht="16.5" customHeight="1">
      <c r="A4304" s="6">
        <v>43037</v>
      </c>
      <c r="B4304" s="11">
        <v>1.319</v>
      </c>
    </row>
    <row r="4305" spans="1:2" ht="16.5" customHeight="1">
      <c r="A4305" s="6">
        <v>43038</v>
      </c>
      <c r="B4305" s="11">
        <v>1.3080000000000001</v>
      </c>
    </row>
    <row r="4306" spans="1:2" ht="16.5" customHeight="1">
      <c r="A4306" s="6">
        <v>43039</v>
      </c>
      <c r="B4306" s="11">
        <v>1.2969999999999999</v>
      </c>
    </row>
    <row r="4307" spans="1:2" ht="16.5" customHeight="1">
      <c r="A4307" s="6">
        <v>43040</v>
      </c>
      <c r="B4307" s="11">
        <v>1.2989999999999999</v>
      </c>
    </row>
    <row r="4308" spans="1:2" ht="16.5" customHeight="1">
      <c r="A4308" s="6">
        <v>43041</v>
      </c>
      <c r="B4308" s="11">
        <v>1.294</v>
      </c>
    </row>
    <row r="4309" spans="1:2" ht="16.5" customHeight="1">
      <c r="A4309" s="6">
        <v>43042</v>
      </c>
      <c r="B4309" s="11">
        <v>1.3</v>
      </c>
    </row>
    <row r="4310" spans="1:2" ht="16.5" customHeight="1">
      <c r="A4310" s="6">
        <v>43043</v>
      </c>
      <c r="B4310" s="11">
        <v>1.3</v>
      </c>
    </row>
    <row r="4311" spans="1:2" ht="16.5" customHeight="1">
      <c r="A4311" s="6">
        <v>43044</v>
      </c>
      <c r="B4311" s="11">
        <v>1.3</v>
      </c>
    </row>
    <row r="4312" spans="1:2" ht="16.5" customHeight="1">
      <c r="A4312" s="6">
        <v>43045</v>
      </c>
      <c r="B4312" s="11">
        <v>1.2989999999999999</v>
      </c>
    </row>
    <row r="4313" spans="1:2" ht="16.5" customHeight="1">
      <c r="A4313" s="6">
        <v>43046</v>
      </c>
      <c r="B4313" s="11">
        <v>1.325</v>
      </c>
    </row>
    <row r="4314" spans="1:2" ht="16.5" customHeight="1">
      <c r="A4314" s="6">
        <v>43047</v>
      </c>
      <c r="B4314" s="11">
        <v>1.341</v>
      </c>
    </row>
    <row r="4315" spans="1:2" ht="16.5" customHeight="1">
      <c r="A4315" s="6">
        <v>43048</v>
      </c>
      <c r="B4315" s="11">
        <v>1.359</v>
      </c>
    </row>
    <row r="4316" spans="1:2" ht="16.5" customHeight="1">
      <c r="A4316" s="6">
        <v>43049</v>
      </c>
      <c r="B4316" s="11">
        <v>1.361</v>
      </c>
    </row>
    <row r="4317" spans="1:2" ht="16.5" customHeight="1">
      <c r="A4317" s="6">
        <v>43050</v>
      </c>
      <c r="B4317" s="11">
        <v>1.361</v>
      </c>
    </row>
    <row r="4318" spans="1:2" ht="16.5" customHeight="1">
      <c r="A4318" s="6">
        <v>43051</v>
      </c>
      <c r="B4318" s="11">
        <v>1.361</v>
      </c>
    </row>
    <row r="4319" spans="1:2" ht="16.5" customHeight="1">
      <c r="A4319" s="6">
        <v>43052</v>
      </c>
      <c r="B4319" s="11">
        <v>1.369</v>
      </c>
    </row>
    <row r="4320" spans="1:2" ht="16.5" customHeight="1">
      <c r="A4320" s="6">
        <v>43053</v>
      </c>
      <c r="B4320" s="11">
        <v>1.355</v>
      </c>
    </row>
    <row r="4321" spans="1:2" ht="16.5" customHeight="1">
      <c r="A4321" s="6">
        <v>43054</v>
      </c>
      <c r="B4321" s="11">
        <v>1.333</v>
      </c>
    </row>
    <row r="4322" spans="1:2" ht="16.5" customHeight="1">
      <c r="A4322" s="6">
        <v>43055</v>
      </c>
      <c r="B4322" s="11">
        <v>1.325</v>
      </c>
    </row>
    <row r="4323" spans="1:2" ht="16.5" customHeight="1">
      <c r="A4323" s="6">
        <v>43056</v>
      </c>
      <c r="B4323" s="11">
        <v>1.321</v>
      </c>
    </row>
    <row r="4324" spans="1:2" ht="16.5" customHeight="1">
      <c r="A4324" s="6">
        <v>43057</v>
      </c>
      <c r="B4324" s="11">
        <v>1.321</v>
      </c>
    </row>
    <row r="4325" spans="1:2" ht="16.5" customHeight="1">
      <c r="A4325" s="6">
        <v>43058</v>
      </c>
      <c r="B4325" s="11">
        <v>1.321</v>
      </c>
    </row>
    <row r="4326" spans="1:2" ht="16.5" customHeight="1">
      <c r="A4326" s="6">
        <v>43059</v>
      </c>
      <c r="B4326" s="11">
        <v>1.3180000000000001</v>
      </c>
    </row>
    <row r="4327" spans="1:2" ht="16.5" customHeight="1">
      <c r="A4327" s="6">
        <v>43060</v>
      </c>
      <c r="B4327" s="11">
        <v>1.3120000000000001</v>
      </c>
    </row>
    <row r="4328" spans="1:2" ht="16.5" customHeight="1">
      <c r="A4328" s="6">
        <v>43061</v>
      </c>
      <c r="B4328" s="11">
        <v>1.3009999999999999</v>
      </c>
    </row>
    <row r="4329" spans="1:2" ht="16.5" customHeight="1">
      <c r="A4329" s="6">
        <v>43062</v>
      </c>
      <c r="B4329" s="11">
        <v>1.3</v>
      </c>
    </row>
    <row r="4330" spans="1:2" ht="16.5" customHeight="1">
      <c r="A4330" s="6">
        <v>43063</v>
      </c>
      <c r="B4330" s="11">
        <v>1.3080000000000001</v>
      </c>
    </row>
    <row r="4331" spans="1:2" ht="16.5" customHeight="1">
      <c r="A4331" s="6">
        <v>43064</v>
      </c>
      <c r="B4331" s="11">
        <v>1.3080000000000001</v>
      </c>
    </row>
    <row r="4332" spans="1:2" ht="16.5" customHeight="1">
      <c r="A4332" s="6">
        <v>43065</v>
      </c>
      <c r="B4332" s="11">
        <v>1.3080000000000001</v>
      </c>
    </row>
    <row r="4333" spans="1:2" ht="16.5" customHeight="1">
      <c r="A4333" s="6">
        <v>43066</v>
      </c>
      <c r="B4333" s="11">
        <v>1.304</v>
      </c>
    </row>
    <row r="4334" spans="1:2" ht="16.5" customHeight="1">
      <c r="A4334" s="6">
        <v>43067</v>
      </c>
      <c r="B4334" s="11">
        <v>1.298</v>
      </c>
    </row>
    <row r="4335" spans="1:2" ht="16.5" customHeight="1">
      <c r="A4335" s="6">
        <v>43068</v>
      </c>
      <c r="B4335" s="11">
        <v>1.3220000000000001</v>
      </c>
    </row>
    <row r="4336" spans="1:2" ht="16.5" customHeight="1">
      <c r="A4336" s="6">
        <v>43069</v>
      </c>
      <c r="B4336" s="11">
        <v>1.325</v>
      </c>
    </row>
    <row r="4337" spans="1:2" ht="16.5" customHeight="1">
      <c r="A4337" s="6">
        <v>43070</v>
      </c>
      <c r="B4337" s="11">
        <v>1.3129999999999999</v>
      </c>
    </row>
    <row r="4338" spans="1:2" ht="16.5" customHeight="1">
      <c r="A4338" s="6">
        <v>43071</v>
      </c>
      <c r="B4338" s="11">
        <v>1.3129999999999999</v>
      </c>
    </row>
    <row r="4339" spans="1:2" ht="16.5" customHeight="1">
      <c r="A4339" s="6">
        <v>43072</v>
      </c>
      <c r="B4339" s="11">
        <v>1.3129999999999999</v>
      </c>
    </row>
    <row r="4340" spans="1:2" ht="16.5" customHeight="1">
      <c r="A4340" s="6">
        <v>43073</v>
      </c>
      <c r="B4340" s="11">
        <v>1.3180000000000001</v>
      </c>
    </row>
    <row r="4341" spans="1:2" ht="16.5" customHeight="1">
      <c r="A4341" s="6">
        <v>43074</v>
      </c>
      <c r="B4341" s="11">
        <v>1.3149999999999999</v>
      </c>
    </row>
    <row r="4342" spans="1:2" ht="16.5" customHeight="1">
      <c r="A4342" s="6">
        <v>43075</v>
      </c>
      <c r="B4342" s="11">
        <v>1.323</v>
      </c>
    </row>
    <row r="4343" spans="1:2" ht="16.5" customHeight="1">
      <c r="A4343" s="6">
        <v>43076</v>
      </c>
      <c r="B4343" s="11">
        <v>1.31</v>
      </c>
    </row>
    <row r="4344" spans="1:2" ht="16.5" customHeight="1">
      <c r="A4344" s="6">
        <v>43077</v>
      </c>
      <c r="B4344" s="11">
        <v>1.3120000000000001</v>
      </c>
    </row>
    <row r="4345" spans="1:2" ht="16.5" customHeight="1">
      <c r="A4345" s="6">
        <v>43078</v>
      </c>
      <c r="B4345" s="11">
        <v>1.3120000000000001</v>
      </c>
    </row>
    <row r="4346" spans="1:2" ht="16.5" customHeight="1">
      <c r="A4346" s="6">
        <v>43079</v>
      </c>
      <c r="B4346" s="11">
        <v>1.3120000000000001</v>
      </c>
    </row>
    <row r="4347" spans="1:2" ht="16.5" customHeight="1">
      <c r="A4347" s="6">
        <v>43080</v>
      </c>
      <c r="B4347" s="11">
        <v>1.32</v>
      </c>
    </row>
    <row r="4348" spans="1:2" ht="16.5" customHeight="1">
      <c r="A4348" s="6">
        <v>43081</v>
      </c>
      <c r="B4348" s="11">
        <v>1.3320000000000001</v>
      </c>
    </row>
    <row r="4349" spans="1:2" ht="16.5" customHeight="1">
      <c r="A4349" s="6">
        <v>43082</v>
      </c>
      <c r="B4349" s="11">
        <v>1.339</v>
      </c>
    </row>
    <row r="4350" spans="1:2" ht="16.5" customHeight="1">
      <c r="A4350" s="6">
        <v>43083</v>
      </c>
      <c r="B4350" s="11">
        <v>1.339</v>
      </c>
    </row>
    <row r="4351" spans="1:2" ht="16.5" customHeight="1">
      <c r="A4351" s="6">
        <v>43084</v>
      </c>
      <c r="B4351" s="11">
        <v>1.35</v>
      </c>
    </row>
    <row r="4352" spans="1:2" ht="16.5" customHeight="1">
      <c r="A4352" s="6">
        <v>43085</v>
      </c>
      <c r="B4352" s="11">
        <v>1.35</v>
      </c>
    </row>
    <row r="4353" spans="1:2" ht="16.5" customHeight="1">
      <c r="A4353" s="6">
        <v>43086</v>
      </c>
      <c r="B4353" s="11">
        <v>1.35</v>
      </c>
    </row>
    <row r="4354" spans="1:2" ht="16.5" customHeight="1">
      <c r="A4354" s="6">
        <v>43087</v>
      </c>
      <c r="B4354" s="11">
        <v>1.35</v>
      </c>
    </row>
    <row r="4355" spans="1:2" ht="16.5" customHeight="1">
      <c r="A4355" s="6">
        <v>43088</v>
      </c>
      <c r="B4355" s="11">
        <v>1.357</v>
      </c>
    </row>
    <row r="4356" spans="1:2" ht="16.5" customHeight="1">
      <c r="A4356" s="6">
        <v>43089</v>
      </c>
      <c r="B4356" s="11">
        <v>1.353</v>
      </c>
    </row>
    <row r="4357" spans="1:2" ht="16.5" customHeight="1">
      <c r="A4357" s="6">
        <v>43090</v>
      </c>
      <c r="B4357" s="11">
        <v>1.3480000000000001</v>
      </c>
    </row>
    <row r="4358" spans="1:2" ht="16.5" customHeight="1">
      <c r="A4358" s="6">
        <v>43091</v>
      </c>
      <c r="B4358" s="11">
        <v>1.35</v>
      </c>
    </row>
    <row r="4359" spans="1:2" ht="16.5" customHeight="1">
      <c r="A4359" s="6">
        <v>43092</v>
      </c>
      <c r="B4359" s="11">
        <v>1.35</v>
      </c>
    </row>
    <row r="4360" spans="1:2" ht="16.5" customHeight="1">
      <c r="A4360" s="6">
        <v>43093</v>
      </c>
      <c r="B4360" s="11">
        <v>1.35</v>
      </c>
    </row>
    <row r="4361" spans="1:2" ht="16.5" customHeight="1">
      <c r="A4361" s="6">
        <v>43094</v>
      </c>
      <c r="B4361" s="11">
        <v>1.35</v>
      </c>
    </row>
    <row r="4362" spans="1:2" ht="16.5" customHeight="1">
      <c r="A4362" s="6">
        <v>43095</v>
      </c>
      <c r="B4362" s="11">
        <v>1.3520000000000001</v>
      </c>
    </row>
    <row r="4363" spans="1:2" ht="16.5" customHeight="1">
      <c r="A4363" s="6">
        <v>43096</v>
      </c>
      <c r="B4363" s="11">
        <v>1.345</v>
      </c>
    </row>
    <row r="4364" spans="1:2" ht="16.5" customHeight="1">
      <c r="A4364" s="6">
        <v>43097</v>
      </c>
      <c r="B4364" s="11">
        <v>1.3380000000000001</v>
      </c>
    </row>
    <row r="4365" spans="1:2" ht="16.5" customHeight="1">
      <c r="A4365" s="6">
        <v>43098</v>
      </c>
      <c r="B4365" s="11">
        <v>1.3580000000000001</v>
      </c>
    </row>
    <row r="4366" spans="1:2" ht="16.5" customHeight="1">
      <c r="A4366" s="6">
        <v>43099</v>
      </c>
      <c r="B4366" s="11">
        <v>1.3580000000000001</v>
      </c>
    </row>
    <row r="4367" spans="1:2" ht="16.5" customHeight="1">
      <c r="A4367" s="6">
        <v>43100</v>
      </c>
      <c r="B4367" s="11">
        <v>1.3580000000000001</v>
      </c>
    </row>
    <row r="4368" spans="1:2" ht="16.5" customHeight="1">
      <c r="A4368" s="6">
        <v>43101</v>
      </c>
      <c r="B4368" s="11">
        <v>1.3580000000000001</v>
      </c>
    </row>
    <row r="4369" spans="1:2" ht="16.5" customHeight="1">
      <c r="A4369" s="6">
        <v>43102</v>
      </c>
      <c r="B4369" s="11">
        <v>1.3839999999999999</v>
      </c>
    </row>
    <row r="4370" spans="1:2" ht="16.5" customHeight="1">
      <c r="A4370" s="6">
        <v>43103</v>
      </c>
      <c r="B4370" s="11">
        <v>1.3919999999999999</v>
      </c>
    </row>
    <row r="4371" spans="1:2" ht="16.5" customHeight="1">
      <c r="A4371" s="6">
        <v>43104</v>
      </c>
      <c r="B4371" s="11">
        <v>1.369</v>
      </c>
    </row>
    <row r="4372" spans="1:2" ht="16.5" customHeight="1">
      <c r="A4372" s="6">
        <v>43105</v>
      </c>
      <c r="B4372" s="11">
        <v>1.361</v>
      </c>
    </row>
    <row r="4373" spans="1:2" ht="16.5" customHeight="1">
      <c r="A4373" s="6">
        <v>43106</v>
      </c>
      <c r="B4373" s="11">
        <v>1.361</v>
      </c>
    </row>
    <row r="4374" spans="1:2" ht="16.5" customHeight="1">
      <c r="A4374" s="6">
        <v>43107</v>
      </c>
      <c r="B4374" s="11">
        <v>1.361</v>
      </c>
    </row>
    <row r="4375" spans="1:2" ht="16.5" customHeight="1">
      <c r="A4375" s="6">
        <v>43108</v>
      </c>
      <c r="B4375" s="11">
        <v>1.357</v>
      </c>
    </row>
    <row r="4376" spans="1:2" ht="16.5" customHeight="1">
      <c r="A4376" s="6">
        <v>43109</v>
      </c>
      <c r="B4376" s="11">
        <v>1.373</v>
      </c>
    </row>
    <row r="4377" spans="1:2" ht="16.5" customHeight="1">
      <c r="A4377" s="6">
        <v>43110</v>
      </c>
      <c r="B4377" s="11">
        <v>1.3819999999999999</v>
      </c>
    </row>
    <row r="4378" spans="1:2" ht="16.5" customHeight="1">
      <c r="A4378" s="6">
        <v>43111</v>
      </c>
      <c r="B4378" s="11">
        <v>1.3959999999999999</v>
      </c>
    </row>
    <row r="4379" spans="1:2" ht="16.5" customHeight="1">
      <c r="A4379" s="6">
        <v>43112</v>
      </c>
      <c r="B4379" s="11">
        <v>1.3959999999999999</v>
      </c>
    </row>
    <row r="4380" spans="1:2" ht="16.5" customHeight="1">
      <c r="A4380" s="6">
        <v>43113</v>
      </c>
      <c r="B4380" s="11">
        <v>1.3959999999999999</v>
      </c>
    </row>
    <row r="4381" spans="1:2" ht="16.5" customHeight="1">
      <c r="A4381" s="6">
        <v>43114</v>
      </c>
      <c r="B4381" s="11">
        <v>1.3959999999999999</v>
      </c>
    </row>
    <row r="4382" spans="1:2" ht="16.5" customHeight="1">
      <c r="A4382" s="6">
        <v>43115</v>
      </c>
      <c r="B4382" s="11">
        <v>1.4119999999999999</v>
      </c>
    </row>
    <row r="4383" spans="1:2" ht="16.5" customHeight="1">
      <c r="A4383" s="6">
        <v>43116</v>
      </c>
      <c r="B4383" s="11">
        <v>1.411</v>
      </c>
    </row>
    <row r="4384" spans="1:2" ht="16.5" customHeight="1">
      <c r="A4384" s="6">
        <v>43117</v>
      </c>
      <c r="B4384" s="11">
        <v>1.4019999999999999</v>
      </c>
    </row>
    <row r="4385" spans="1:2" ht="16.5" customHeight="1">
      <c r="A4385" s="6">
        <v>43118</v>
      </c>
      <c r="B4385" s="11">
        <v>1.403</v>
      </c>
    </row>
    <row r="4386" spans="1:2" ht="16.5" customHeight="1">
      <c r="A4386" s="6">
        <v>43119</v>
      </c>
      <c r="B4386" s="11">
        <v>1.387</v>
      </c>
    </row>
    <row r="4387" spans="1:2" ht="16.5" customHeight="1">
      <c r="A4387" s="6">
        <v>43120</v>
      </c>
      <c r="B4387" s="11">
        <v>1.387</v>
      </c>
    </row>
    <row r="4388" spans="1:2" ht="16.5" customHeight="1">
      <c r="A4388" s="6">
        <v>43121</v>
      </c>
      <c r="B4388" s="11">
        <v>1.387</v>
      </c>
    </row>
    <row r="4389" spans="1:2" ht="16.5" customHeight="1">
      <c r="A4389" s="6">
        <v>43122</v>
      </c>
      <c r="B4389" s="11">
        <v>1.3959999999999999</v>
      </c>
    </row>
    <row r="4390" spans="1:2" ht="16.5" customHeight="1">
      <c r="A4390" s="6">
        <v>43123</v>
      </c>
      <c r="B4390" s="11">
        <v>1.391</v>
      </c>
    </row>
    <row r="4391" spans="1:2" ht="16.5" customHeight="1">
      <c r="A4391" s="6">
        <v>43124</v>
      </c>
      <c r="B4391" s="11">
        <v>1.401</v>
      </c>
    </row>
    <row r="4392" spans="1:2" ht="16.5" customHeight="1">
      <c r="A4392" s="6">
        <v>43125</v>
      </c>
      <c r="B4392" s="11">
        <v>1.387</v>
      </c>
    </row>
    <row r="4393" spans="1:2" ht="16.5" customHeight="1">
      <c r="A4393" s="6">
        <v>43126</v>
      </c>
      <c r="B4393" s="11">
        <v>1.3680000000000001</v>
      </c>
    </row>
    <row r="4394" spans="1:2" ht="16.5" customHeight="1">
      <c r="A4394" s="6">
        <v>43127</v>
      </c>
      <c r="B4394" s="11">
        <v>1.3680000000000001</v>
      </c>
    </row>
    <row r="4395" spans="1:2" ht="16.5" customHeight="1">
      <c r="A4395" s="6">
        <v>43128</v>
      </c>
      <c r="B4395" s="11">
        <v>1.3680000000000001</v>
      </c>
    </row>
    <row r="4396" spans="1:2" ht="16.5" customHeight="1">
      <c r="A4396" s="6">
        <v>43129</v>
      </c>
      <c r="B4396" s="11">
        <v>1.391</v>
      </c>
    </row>
    <row r="4397" spans="1:2" ht="16.5" customHeight="1">
      <c r="A4397" s="6">
        <v>43130</v>
      </c>
      <c r="B4397" s="11">
        <v>1.3839999999999999</v>
      </c>
    </row>
    <row r="4398" spans="1:2" ht="16.5" customHeight="1">
      <c r="A4398" s="6">
        <v>43131</v>
      </c>
      <c r="B4398" s="11">
        <v>1.4159999999999999</v>
      </c>
    </row>
    <row r="4399" spans="1:2" ht="16.5" customHeight="1">
      <c r="A4399" s="6">
        <v>43132</v>
      </c>
      <c r="B4399" s="11">
        <v>1.4279999999999999</v>
      </c>
    </row>
    <row r="4400" spans="1:2" ht="16.5" customHeight="1">
      <c r="A4400" s="6">
        <v>43133</v>
      </c>
      <c r="B4400" s="11">
        <v>1.452</v>
      </c>
    </row>
    <row r="4401" spans="1:2" ht="16.5" customHeight="1">
      <c r="A4401" s="6">
        <v>43134</v>
      </c>
      <c r="B4401" s="11">
        <v>1.452</v>
      </c>
    </row>
    <row r="4402" spans="1:2" ht="16.5" customHeight="1">
      <c r="A4402" s="6">
        <v>43135</v>
      </c>
      <c r="B4402" s="11">
        <v>1.452</v>
      </c>
    </row>
    <row r="4403" spans="1:2" ht="16.5" customHeight="1">
      <c r="A4403" s="6">
        <v>43136</v>
      </c>
      <c r="B4403" s="11">
        <v>1.4630000000000001</v>
      </c>
    </row>
    <row r="4404" spans="1:2" ht="16.5" customHeight="1">
      <c r="A4404" s="6">
        <v>43137</v>
      </c>
      <c r="B4404" s="11">
        <v>1.4390000000000001</v>
      </c>
    </row>
    <row r="4405" spans="1:2" ht="16.5" customHeight="1">
      <c r="A4405" s="6">
        <v>43138</v>
      </c>
      <c r="B4405" s="11">
        <v>1.462</v>
      </c>
    </row>
    <row r="4406" spans="1:2" ht="16.5" customHeight="1">
      <c r="A4406" s="6">
        <v>43139</v>
      </c>
      <c r="B4406" s="11">
        <v>1.4650000000000001</v>
      </c>
    </row>
    <row r="4407" spans="1:2" ht="16.5" customHeight="1">
      <c r="A4407" s="6">
        <v>43140</v>
      </c>
      <c r="B4407" s="11">
        <v>1.4410000000000001</v>
      </c>
    </row>
    <row r="4408" spans="1:2" ht="16.5" customHeight="1">
      <c r="A4408" s="6">
        <v>43141</v>
      </c>
      <c r="B4408" s="11">
        <v>1.4410000000000001</v>
      </c>
    </row>
    <row r="4409" spans="1:2" ht="16.5" customHeight="1">
      <c r="A4409" s="6">
        <v>43142</v>
      </c>
      <c r="B4409" s="11">
        <v>1.4410000000000001</v>
      </c>
    </row>
    <row r="4410" spans="1:2" ht="16.5" customHeight="1">
      <c r="A4410" s="6">
        <v>43143</v>
      </c>
      <c r="B4410" s="11">
        <v>1.4430000000000001</v>
      </c>
    </row>
    <row r="4411" spans="1:2" ht="16.5" customHeight="1">
      <c r="A4411" s="6">
        <v>43144</v>
      </c>
      <c r="B4411" s="11">
        <v>1.4259999999999999</v>
      </c>
    </row>
    <row r="4412" spans="1:2" ht="16.5" customHeight="1">
      <c r="A4412" s="6">
        <v>43145</v>
      </c>
      <c r="B4412" s="11">
        <v>1.4350000000000001</v>
      </c>
    </row>
    <row r="4413" spans="1:2" ht="16.5" customHeight="1">
      <c r="A4413" s="6">
        <v>43146</v>
      </c>
      <c r="B4413" s="11">
        <v>1.4319999999999999</v>
      </c>
    </row>
    <row r="4414" spans="1:2" ht="16.5" customHeight="1">
      <c r="A4414" s="6">
        <v>43147</v>
      </c>
      <c r="B4414" s="11">
        <v>1.411</v>
      </c>
    </row>
    <row r="4415" spans="1:2" ht="16.5" customHeight="1">
      <c r="A4415" s="6">
        <v>43148</v>
      </c>
      <c r="B4415" s="11">
        <v>1.411</v>
      </c>
    </row>
    <row r="4416" spans="1:2" ht="16.5" customHeight="1">
      <c r="A4416" s="6">
        <v>43149</v>
      </c>
      <c r="B4416" s="11">
        <v>1.411</v>
      </c>
    </row>
    <row r="4417" spans="1:2" ht="16.5" customHeight="1">
      <c r="A4417" s="6">
        <v>43150</v>
      </c>
      <c r="B4417" s="11">
        <v>1.4039999999999999</v>
      </c>
    </row>
    <row r="4418" spans="1:2" ht="16.5" customHeight="1">
      <c r="A4418" s="6">
        <v>43151</v>
      </c>
      <c r="B4418" s="11">
        <v>1.39</v>
      </c>
    </row>
    <row r="4419" spans="1:2" ht="16.5" customHeight="1">
      <c r="A4419" s="6">
        <v>43152</v>
      </c>
      <c r="B4419" s="11">
        <v>1.38</v>
      </c>
    </row>
    <row r="4420" spans="1:2" ht="16.5" customHeight="1">
      <c r="A4420" s="6">
        <v>43153</v>
      </c>
      <c r="B4420" s="11">
        <v>1.38</v>
      </c>
    </row>
    <row r="4421" spans="1:2" ht="16.5" customHeight="1">
      <c r="A4421" s="6">
        <v>43154</v>
      </c>
      <c r="B4421" s="11">
        <v>1.381</v>
      </c>
    </row>
    <row r="4422" spans="1:2" ht="16.5" customHeight="1">
      <c r="A4422" s="6">
        <v>43155</v>
      </c>
      <c r="B4422" s="11">
        <v>1.381</v>
      </c>
    </row>
    <row r="4423" spans="1:2" ht="16.5" customHeight="1">
      <c r="A4423" s="6">
        <v>43156</v>
      </c>
      <c r="B4423" s="11">
        <v>1.381</v>
      </c>
    </row>
    <row r="4424" spans="1:2" ht="16.5" customHeight="1">
      <c r="A4424" s="6">
        <v>43157</v>
      </c>
      <c r="B4424" s="11">
        <v>1.383</v>
      </c>
    </row>
    <row r="4425" spans="1:2" ht="16.5" customHeight="1">
      <c r="A4425" s="6">
        <v>43158</v>
      </c>
      <c r="B4425" s="11">
        <v>1.377</v>
      </c>
    </row>
    <row r="4426" spans="1:2" ht="16.5" customHeight="1">
      <c r="A4426" s="6">
        <v>43159</v>
      </c>
      <c r="B4426" s="11">
        <v>1.3680000000000001</v>
      </c>
    </row>
    <row r="4427" spans="1:2" ht="16.5" customHeight="1">
      <c r="A4427" s="6">
        <v>43160</v>
      </c>
      <c r="B4427" s="11">
        <v>1.359</v>
      </c>
    </row>
    <row r="4428" spans="1:2" ht="16.5" customHeight="1">
      <c r="A4428" s="6">
        <v>43161</v>
      </c>
      <c r="B4428" s="11">
        <v>1.353</v>
      </c>
    </row>
    <row r="4429" spans="1:2" ht="16.5" customHeight="1">
      <c r="A4429" s="6">
        <v>43162</v>
      </c>
      <c r="B4429" s="11">
        <v>1.353</v>
      </c>
    </row>
    <row r="4430" spans="1:2" ht="16.5" customHeight="1">
      <c r="A4430" s="6">
        <v>43163</v>
      </c>
      <c r="B4430" s="11">
        <v>1.353</v>
      </c>
    </row>
    <row r="4431" spans="1:2" ht="16.5" customHeight="1">
      <c r="A4431" s="6">
        <v>43164</v>
      </c>
      <c r="B4431" s="11">
        <v>1.347</v>
      </c>
    </row>
    <row r="4432" spans="1:2" ht="16.5" customHeight="1">
      <c r="A4432" s="6">
        <v>43165</v>
      </c>
      <c r="B4432" s="11">
        <v>1.363</v>
      </c>
    </row>
    <row r="4433" spans="1:2" ht="16.5" customHeight="1">
      <c r="A4433" s="6">
        <v>43166</v>
      </c>
      <c r="B4433" s="11">
        <v>1.377</v>
      </c>
    </row>
    <row r="4434" spans="1:2" ht="16.5" customHeight="1">
      <c r="A4434" s="6">
        <v>43167</v>
      </c>
      <c r="B4434" s="11">
        <v>1.381</v>
      </c>
    </row>
    <row r="4435" spans="1:2" ht="16.5" customHeight="1">
      <c r="A4435" s="6">
        <v>43168</v>
      </c>
      <c r="B4435" s="11">
        <v>1.383</v>
      </c>
    </row>
    <row r="4436" spans="1:2" ht="16.5" customHeight="1">
      <c r="A4436" s="6">
        <v>43169</v>
      </c>
      <c r="B4436" s="11">
        <v>1.383</v>
      </c>
    </row>
    <row r="4437" spans="1:2" ht="16.5" customHeight="1">
      <c r="A4437" s="6">
        <v>43170</v>
      </c>
      <c r="B4437" s="11">
        <v>1.383</v>
      </c>
    </row>
    <row r="4438" spans="1:2" ht="16.5" customHeight="1">
      <c r="A4438" s="6">
        <v>43171</v>
      </c>
      <c r="B4438" s="11">
        <v>1.395</v>
      </c>
    </row>
    <row r="4439" spans="1:2" ht="16.5" customHeight="1">
      <c r="A4439" s="6">
        <v>43172</v>
      </c>
      <c r="B4439" s="11">
        <v>1.393</v>
      </c>
    </row>
    <row r="4440" spans="1:2" ht="16.5" customHeight="1">
      <c r="A4440" s="6">
        <v>43173</v>
      </c>
      <c r="B4440" s="11">
        <v>1.391</v>
      </c>
    </row>
    <row r="4441" spans="1:2" ht="16.5" customHeight="1">
      <c r="A4441" s="6">
        <v>43174</v>
      </c>
      <c r="B4441" s="11">
        <v>1.3939999999999999</v>
      </c>
    </row>
    <row r="4442" spans="1:2" ht="16.5" customHeight="1">
      <c r="A4442" s="6">
        <v>43175</v>
      </c>
      <c r="B4442" s="11">
        <v>1.4019999999999999</v>
      </c>
    </row>
    <row r="4443" spans="1:2" ht="16.5" customHeight="1">
      <c r="A4443" s="6">
        <v>43176</v>
      </c>
      <c r="B4443" s="11">
        <v>1.4019999999999999</v>
      </c>
    </row>
    <row r="4444" spans="1:2" ht="16.5" customHeight="1">
      <c r="A4444" s="6">
        <v>43177</v>
      </c>
      <c r="B4444" s="11">
        <v>1.4019999999999999</v>
      </c>
    </row>
    <row r="4445" spans="1:2" ht="16.5" customHeight="1">
      <c r="A4445" s="6">
        <v>43178</v>
      </c>
      <c r="B4445" s="11">
        <v>1.411</v>
      </c>
    </row>
    <row r="4446" spans="1:2" ht="16.5" customHeight="1">
      <c r="A4446" s="6">
        <v>43179</v>
      </c>
      <c r="B4446" s="11">
        <v>1.4219999999999999</v>
      </c>
    </row>
    <row r="4447" spans="1:2" ht="16.5" customHeight="1">
      <c r="A4447" s="6">
        <v>43180</v>
      </c>
      <c r="B4447" s="11">
        <v>1.452</v>
      </c>
    </row>
    <row r="4448" spans="1:2" ht="16.5" customHeight="1">
      <c r="A4448" s="6">
        <v>43181</v>
      </c>
      <c r="B4448" s="11">
        <v>1.464</v>
      </c>
    </row>
    <row r="4449" spans="1:2" ht="16.5" customHeight="1">
      <c r="A4449" s="6">
        <v>43182</v>
      </c>
      <c r="B4449" s="11">
        <v>1.488</v>
      </c>
    </row>
    <row r="4450" spans="1:2" ht="16.5" customHeight="1">
      <c r="A4450" s="6">
        <v>43183</v>
      </c>
      <c r="B4450" s="11">
        <v>1.488</v>
      </c>
    </row>
    <row r="4451" spans="1:2" ht="16.5" customHeight="1">
      <c r="A4451" s="6">
        <v>43184</v>
      </c>
      <c r="B4451" s="11">
        <v>1.488</v>
      </c>
    </row>
    <row r="4452" spans="1:2" ht="16.5" customHeight="1">
      <c r="A4452" s="6">
        <v>43185</v>
      </c>
      <c r="B4452" s="11">
        <v>1.5029999999999999</v>
      </c>
    </row>
    <row r="4453" spans="1:2" ht="16.5" customHeight="1">
      <c r="A4453" s="6">
        <v>43186</v>
      </c>
      <c r="B4453" s="11">
        <v>1.504</v>
      </c>
    </row>
    <row r="4454" spans="1:2" ht="16.5" customHeight="1">
      <c r="A4454" s="6">
        <v>43187</v>
      </c>
      <c r="B4454" s="11">
        <v>1.516</v>
      </c>
    </row>
    <row r="4455" spans="1:2" ht="16.5" customHeight="1">
      <c r="A4455" s="6">
        <v>43188</v>
      </c>
      <c r="B4455" s="11">
        <v>1.5069999999999999</v>
      </c>
    </row>
    <row r="4456" spans="1:2" ht="16.5" customHeight="1">
      <c r="A4456" s="6">
        <v>43189</v>
      </c>
      <c r="B4456" s="11">
        <v>1.5069999999999999</v>
      </c>
    </row>
    <row r="4457" spans="1:2" ht="16.5" customHeight="1">
      <c r="A4457" s="6">
        <v>43190</v>
      </c>
      <c r="B4457" s="11">
        <v>1.5069999999999999</v>
      </c>
    </row>
    <row r="4458" spans="1:2" ht="16.5" customHeight="1">
      <c r="A4458" s="6">
        <v>43191</v>
      </c>
      <c r="B4458" s="11">
        <v>1.5069999999999999</v>
      </c>
    </row>
    <row r="4459" spans="1:2" ht="16.5" customHeight="1">
      <c r="A4459" s="6">
        <v>43192</v>
      </c>
      <c r="B4459" s="11">
        <v>1.51</v>
      </c>
    </row>
    <row r="4460" spans="1:2" ht="16.5" customHeight="1">
      <c r="A4460" s="6">
        <v>43193</v>
      </c>
      <c r="B4460" s="11">
        <v>1.5209999999999999</v>
      </c>
    </row>
    <row r="4461" spans="1:2" ht="16.5" customHeight="1">
      <c r="A4461" s="6">
        <v>43194</v>
      </c>
      <c r="B4461" s="11">
        <v>1.5209999999999999</v>
      </c>
    </row>
    <row r="4462" spans="1:2" ht="16.5" customHeight="1">
      <c r="A4462" s="6">
        <v>43195</v>
      </c>
      <c r="B4462" s="11">
        <v>1.522</v>
      </c>
    </row>
    <row r="4463" spans="1:2" ht="16.5" customHeight="1">
      <c r="A4463" s="6">
        <v>43196</v>
      </c>
      <c r="B4463" s="11">
        <v>1.512</v>
      </c>
    </row>
    <row r="4464" spans="1:2" ht="16.5" customHeight="1">
      <c r="A4464" s="6">
        <v>43197</v>
      </c>
      <c r="B4464" s="11">
        <v>1.512</v>
      </c>
    </row>
    <row r="4465" spans="1:2" ht="16.5" customHeight="1">
      <c r="A4465" s="6">
        <v>43198</v>
      </c>
      <c r="B4465" s="11">
        <v>1.512</v>
      </c>
    </row>
    <row r="4466" spans="1:2" ht="16.5" customHeight="1">
      <c r="A4466" s="6">
        <v>43199</v>
      </c>
      <c r="B4466" s="11">
        <v>1.5129999999999999</v>
      </c>
    </row>
    <row r="4467" spans="1:2" ht="16.5" customHeight="1">
      <c r="A4467" s="6">
        <v>43200</v>
      </c>
      <c r="B4467" s="11">
        <v>1.5309999999999999</v>
      </c>
    </row>
    <row r="4468" spans="1:2" ht="16.5" customHeight="1">
      <c r="A4468" s="6">
        <v>43201</v>
      </c>
      <c r="B4468" s="11">
        <v>1.5389999999999999</v>
      </c>
    </row>
    <row r="4469" spans="1:2" ht="16.5" customHeight="1">
      <c r="A4469" s="6">
        <v>43202</v>
      </c>
      <c r="B4469" s="11">
        <v>1.538</v>
      </c>
    </row>
    <row r="4470" spans="1:2" ht="16.5" customHeight="1">
      <c r="A4470" s="6">
        <v>43203</v>
      </c>
      <c r="B4470" s="11">
        <v>1.5429999999999999</v>
      </c>
    </row>
    <row r="4471" spans="1:2" ht="16.5" customHeight="1">
      <c r="A4471" s="6">
        <v>43204</v>
      </c>
      <c r="B4471" s="11">
        <v>1.5429999999999999</v>
      </c>
    </row>
    <row r="4472" spans="1:2" ht="16.5" customHeight="1">
      <c r="A4472" s="6">
        <v>43205</v>
      </c>
      <c r="B4472" s="11">
        <v>1.5429999999999999</v>
      </c>
    </row>
    <row r="4473" spans="1:2" ht="16.5" customHeight="1">
      <c r="A4473" s="6">
        <v>43206</v>
      </c>
      <c r="B4473" s="11">
        <v>1.5329999999999999</v>
      </c>
    </row>
    <row r="4474" spans="1:2" ht="16.5" customHeight="1">
      <c r="A4474" s="6">
        <v>43207</v>
      </c>
      <c r="B4474" s="11">
        <v>1.5329999999999999</v>
      </c>
    </row>
    <row r="4475" spans="1:2" ht="16.5" customHeight="1">
      <c r="A4475" s="6">
        <v>43208</v>
      </c>
      <c r="B4475" s="11">
        <v>1.544</v>
      </c>
    </row>
    <row r="4476" spans="1:2" ht="16.5" customHeight="1">
      <c r="A4476" s="6">
        <v>43209</v>
      </c>
      <c r="B4476" s="11">
        <v>1.569</v>
      </c>
    </row>
    <row r="4477" spans="1:2" ht="16.5" customHeight="1">
      <c r="A4477" s="6">
        <v>43210</v>
      </c>
      <c r="B4477" s="11">
        <v>1.5649999999999999</v>
      </c>
    </row>
    <row r="4478" spans="1:2" ht="16.5" customHeight="1">
      <c r="A4478" s="6">
        <v>43211</v>
      </c>
      <c r="B4478" s="11">
        <v>1.5649999999999999</v>
      </c>
    </row>
    <row r="4479" spans="1:2" ht="16.5" customHeight="1">
      <c r="A4479" s="6">
        <v>43212</v>
      </c>
      <c r="B4479" s="11">
        <v>1.5649999999999999</v>
      </c>
    </row>
    <row r="4480" spans="1:2" ht="16.5" customHeight="1">
      <c r="A4480" s="6">
        <v>43213</v>
      </c>
      <c r="B4480" s="11">
        <v>1.5760000000000001</v>
      </c>
    </row>
    <row r="4481" spans="1:2" ht="16.5" customHeight="1">
      <c r="A4481" s="6">
        <v>43214</v>
      </c>
      <c r="B4481" s="11">
        <v>1.573</v>
      </c>
    </row>
    <row r="4482" spans="1:2" ht="16.5" customHeight="1">
      <c r="A4482" s="6">
        <v>43215</v>
      </c>
      <c r="B4482" s="11">
        <v>1.581</v>
      </c>
    </row>
    <row r="4483" spans="1:2" ht="16.5" customHeight="1">
      <c r="A4483" s="6">
        <v>43216</v>
      </c>
      <c r="B4483" s="11">
        <v>1.5660000000000001</v>
      </c>
    </row>
    <row r="4484" spans="1:2" ht="16.5" customHeight="1">
      <c r="A4484" s="6">
        <v>43217</v>
      </c>
      <c r="B4484" s="11">
        <v>1.5469999999999999</v>
      </c>
    </row>
    <row r="4485" spans="1:2" ht="16.5" customHeight="1">
      <c r="A4485" s="6">
        <v>43218</v>
      </c>
      <c r="B4485" s="11">
        <v>1.5469999999999999</v>
      </c>
    </row>
    <row r="4486" spans="1:2" ht="16.5" customHeight="1">
      <c r="A4486" s="6">
        <v>43219</v>
      </c>
      <c r="B4486" s="11">
        <v>1.5469999999999999</v>
      </c>
    </row>
    <row r="4487" spans="1:2" ht="16.5" customHeight="1">
      <c r="A4487" s="6">
        <v>43220</v>
      </c>
      <c r="B4487" s="11">
        <v>1.5640000000000001</v>
      </c>
    </row>
    <row r="4488" spans="1:2" ht="16.5" customHeight="1">
      <c r="A4488" s="6">
        <v>43221</v>
      </c>
      <c r="B4488" s="11">
        <v>1.5620000000000001</v>
      </c>
    </row>
    <row r="4489" spans="1:2" ht="16.5" customHeight="1">
      <c r="A4489" s="6">
        <v>43222</v>
      </c>
      <c r="B4489" s="11">
        <v>1.5649999999999999</v>
      </c>
    </row>
    <row r="4490" spans="1:2" ht="16.5" customHeight="1">
      <c r="A4490" s="6">
        <v>43223</v>
      </c>
      <c r="B4490" s="11">
        <v>1.5249999999999999</v>
      </c>
    </row>
    <row r="4491" spans="1:2" ht="16.5" customHeight="1">
      <c r="A4491" s="6">
        <v>43224</v>
      </c>
      <c r="B4491" s="11">
        <v>1.52</v>
      </c>
    </row>
    <row r="4492" spans="1:2" ht="16.5" customHeight="1">
      <c r="A4492" s="6">
        <v>43225</v>
      </c>
      <c r="B4492" s="11">
        <v>1.52</v>
      </c>
    </row>
    <row r="4493" spans="1:2" ht="16.5" customHeight="1">
      <c r="A4493" s="6">
        <v>43226</v>
      </c>
      <c r="B4493" s="11">
        <v>1.52</v>
      </c>
    </row>
    <row r="4494" spans="1:2" ht="16.5" customHeight="1">
      <c r="A4494" s="6">
        <v>43227</v>
      </c>
      <c r="B4494" s="11">
        <v>1.5189999999999999</v>
      </c>
    </row>
    <row r="4495" spans="1:2" ht="16.5" customHeight="1">
      <c r="A4495" s="6">
        <v>43228</v>
      </c>
      <c r="B4495" s="11">
        <v>1.52</v>
      </c>
    </row>
    <row r="4496" spans="1:2" ht="16.5" customHeight="1">
      <c r="A4496" s="6">
        <v>43229</v>
      </c>
      <c r="B4496" s="11">
        <v>1.5369999999999999</v>
      </c>
    </row>
    <row r="4497" spans="1:2" ht="16.5" customHeight="1">
      <c r="A4497" s="6">
        <v>43230</v>
      </c>
      <c r="B4497" s="11">
        <v>1.524</v>
      </c>
    </row>
    <row r="4498" spans="1:2" ht="16.5" customHeight="1">
      <c r="A4498" s="6">
        <v>43231</v>
      </c>
      <c r="B4498" s="11">
        <v>1.5209999999999999</v>
      </c>
    </row>
    <row r="4499" spans="1:2" ht="16.5" customHeight="1">
      <c r="A4499" s="6">
        <v>43232</v>
      </c>
      <c r="B4499" s="11">
        <v>1.5209999999999999</v>
      </c>
    </row>
    <row r="4500" spans="1:2" ht="16.5" customHeight="1">
      <c r="A4500" s="6">
        <v>43233</v>
      </c>
      <c r="B4500" s="11">
        <v>1.5209999999999999</v>
      </c>
    </row>
    <row r="4501" spans="1:2" ht="16.5" customHeight="1">
      <c r="A4501" s="6">
        <v>43234</v>
      </c>
      <c r="B4501" s="11">
        <v>1.544</v>
      </c>
    </row>
    <row r="4502" spans="1:2" ht="16.5" customHeight="1">
      <c r="A4502" s="6">
        <v>43235</v>
      </c>
      <c r="B4502" s="11">
        <v>1.5549999999999999</v>
      </c>
    </row>
    <row r="4503" spans="1:2" ht="16.5" customHeight="1">
      <c r="A4503" s="6">
        <v>43236</v>
      </c>
      <c r="B4503" s="11">
        <v>1.546</v>
      </c>
    </row>
    <row r="4504" spans="1:2" ht="16.5" customHeight="1">
      <c r="A4504" s="6">
        <v>43237</v>
      </c>
      <c r="B4504" s="11">
        <v>1.5409999999999999</v>
      </c>
    </row>
    <row r="4505" spans="1:2" ht="16.5" customHeight="1">
      <c r="A4505" s="6">
        <v>43238</v>
      </c>
      <c r="B4505" s="11">
        <v>1.5209999999999999</v>
      </c>
    </row>
    <row r="4506" spans="1:2" ht="16.5" customHeight="1">
      <c r="A4506" s="6">
        <v>43239</v>
      </c>
      <c r="B4506" s="11">
        <v>1.5209999999999999</v>
      </c>
    </row>
    <row r="4507" spans="1:2" ht="16.5" customHeight="1">
      <c r="A4507" s="6">
        <v>43240</v>
      </c>
      <c r="B4507" s="11">
        <v>1.5209999999999999</v>
      </c>
    </row>
    <row r="4508" spans="1:2" ht="16.5" customHeight="1">
      <c r="A4508" s="6">
        <v>43241</v>
      </c>
      <c r="B4508" s="11">
        <v>1.496</v>
      </c>
    </row>
    <row r="4509" spans="1:2" ht="16.5" customHeight="1">
      <c r="A4509" s="6">
        <v>43242</v>
      </c>
      <c r="B4509" s="11">
        <v>1.5149999999999999</v>
      </c>
    </row>
    <row r="4510" spans="1:2" ht="16.5" customHeight="1">
      <c r="A4510" s="6">
        <v>43243</v>
      </c>
      <c r="B4510" s="11">
        <v>1.502</v>
      </c>
    </row>
    <row r="4511" spans="1:2" ht="16.5" customHeight="1">
      <c r="A4511" s="6">
        <v>43244</v>
      </c>
      <c r="B4511" s="11">
        <v>1.4770000000000001</v>
      </c>
    </row>
    <row r="4512" spans="1:2" ht="16.5" customHeight="1">
      <c r="A4512" s="6">
        <v>43245</v>
      </c>
      <c r="B4512" s="11">
        <v>1.4319999999999999</v>
      </c>
    </row>
    <row r="4513" spans="1:2" ht="16.5" customHeight="1">
      <c r="A4513" s="6">
        <v>43246</v>
      </c>
      <c r="B4513" s="11">
        <v>1.4319999999999999</v>
      </c>
    </row>
    <row r="4514" spans="1:2" ht="16.5" customHeight="1">
      <c r="A4514" s="6">
        <v>43247</v>
      </c>
      <c r="B4514" s="11">
        <v>1.4319999999999999</v>
      </c>
    </row>
    <row r="4515" spans="1:2" ht="16.5" customHeight="1">
      <c r="A4515" s="6">
        <v>43248</v>
      </c>
      <c r="B4515" s="11">
        <v>1.4159999999999999</v>
      </c>
    </row>
    <row r="4516" spans="1:2" ht="16.5" customHeight="1">
      <c r="A4516" s="6">
        <v>43249</v>
      </c>
      <c r="B4516" s="11">
        <v>1.379</v>
      </c>
    </row>
    <row r="4517" spans="1:2" ht="16.5" customHeight="1">
      <c r="A4517" s="6">
        <v>43250</v>
      </c>
      <c r="B4517" s="11">
        <v>1.399</v>
      </c>
    </row>
    <row r="4518" spans="1:2" ht="16.5" customHeight="1">
      <c r="A4518" s="6">
        <v>43251</v>
      </c>
      <c r="B4518" s="11">
        <v>1.4339999999999999</v>
      </c>
    </row>
    <row r="4519" spans="1:2" ht="16.5" customHeight="1">
      <c r="A4519" s="6">
        <v>43252</v>
      </c>
      <c r="B4519" s="11">
        <v>1.444</v>
      </c>
    </row>
    <row r="4520" spans="1:2" ht="16.5" customHeight="1">
      <c r="A4520" s="6">
        <v>43253</v>
      </c>
      <c r="B4520" s="11">
        <v>1.444</v>
      </c>
    </row>
    <row r="4521" spans="1:2" ht="16.5" customHeight="1">
      <c r="A4521" s="6">
        <v>43254</v>
      </c>
      <c r="B4521" s="11">
        <v>1.444</v>
      </c>
    </row>
    <row r="4522" spans="1:2" ht="16.5" customHeight="1">
      <c r="A4522" s="6">
        <v>43255</v>
      </c>
      <c r="B4522" s="11">
        <v>1.4610000000000001</v>
      </c>
    </row>
    <row r="4523" spans="1:2" ht="16.5" customHeight="1">
      <c r="A4523" s="6">
        <v>43256</v>
      </c>
      <c r="B4523" s="11">
        <v>1.4339999999999999</v>
      </c>
    </row>
    <row r="4524" spans="1:2" ht="16.5" customHeight="1">
      <c r="A4524" s="6">
        <v>43257</v>
      </c>
      <c r="B4524" s="11">
        <v>1.4350000000000001</v>
      </c>
    </row>
    <row r="4525" spans="1:2" ht="16.5" customHeight="1">
      <c r="A4525" s="6">
        <v>43258</v>
      </c>
      <c r="B4525" s="11">
        <v>1.464</v>
      </c>
    </row>
    <row r="4526" spans="1:2" ht="16.5" customHeight="1">
      <c r="A4526" s="6">
        <v>43259</v>
      </c>
      <c r="B4526" s="11">
        <v>1.4650000000000001</v>
      </c>
    </row>
    <row r="4527" spans="1:2" ht="16.5" customHeight="1">
      <c r="A4527" s="6">
        <v>43260</v>
      </c>
      <c r="B4527" s="11">
        <v>1.4650000000000001</v>
      </c>
    </row>
    <row r="4528" spans="1:2" ht="16.5" customHeight="1">
      <c r="A4528" s="6">
        <v>43261</v>
      </c>
      <c r="B4528" s="11">
        <v>1.4650000000000001</v>
      </c>
    </row>
    <row r="4529" spans="1:2" ht="16.5" customHeight="1">
      <c r="A4529" s="6">
        <v>43262</v>
      </c>
      <c r="B4529" s="11">
        <v>1.4690000000000001</v>
      </c>
    </row>
    <row r="4530" spans="1:2" ht="16.5" customHeight="1">
      <c r="A4530" s="6">
        <v>43263</v>
      </c>
      <c r="B4530" s="11">
        <v>1.464</v>
      </c>
    </row>
    <row r="4531" spans="1:2" ht="16.5" customHeight="1">
      <c r="A4531" s="6">
        <v>43264</v>
      </c>
      <c r="B4531" s="11">
        <v>1.45</v>
      </c>
    </row>
    <row r="4532" spans="1:2" ht="16.5" customHeight="1">
      <c r="A4532" s="6">
        <v>43265</v>
      </c>
      <c r="B4532" s="11">
        <v>1.4390000000000001</v>
      </c>
    </row>
    <row r="4533" spans="1:2" ht="16.5" customHeight="1">
      <c r="A4533" s="6">
        <v>43266</v>
      </c>
      <c r="B4533" s="11">
        <v>1.4159999999999999</v>
      </c>
    </row>
    <row r="4534" spans="1:2" ht="16.5" customHeight="1">
      <c r="A4534" s="6">
        <v>43267</v>
      </c>
      <c r="B4534" s="11">
        <v>1.4159999999999999</v>
      </c>
    </row>
    <row r="4535" spans="1:2" ht="16.5" customHeight="1">
      <c r="A4535" s="6">
        <v>43268</v>
      </c>
      <c r="B4535" s="11">
        <v>1.4159999999999999</v>
      </c>
    </row>
    <row r="4536" spans="1:2" ht="16.5" customHeight="1">
      <c r="A4536" s="6">
        <v>43269</v>
      </c>
      <c r="B4536" s="11">
        <v>1.4159999999999999</v>
      </c>
    </row>
    <row r="4537" spans="1:2" ht="16.5" customHeight="1">
      <c r="A4537" s="6">
        <v>43270</v>
      </c>
      <c r="B4537" s="11">
        <v>1.4059999999999999</v>
      </c>
    </row>
    <row r="4538" spans="1:2" ht="16.5" customHeight="1">
      <c r="A4538" s="6">
        <v>43271</v>
      </c>
      <c r="B4538" s="11">
        <v>1.415</v>
      </c>
    </row>
    <row r="4539" spans="1:2" ht="16.5" customHeight="1">
      <c r="A4539" s="6">
        <v>43272</v>
      </c>
      <c r="B4539" s="11">
        <v>1.399</v>
      </c>
    </row>
    <row r="4540" spans="1:2" ht="16.5" customHeight="1">
      <c r="A4540" s="6">
        <v>43273</v>
      </c>
      <c r="B4540" s="11">
        <v>1.4</v>
      </c>
    </row>
    <row r="4541" spans="1:2" ht="16.5" customHeight="1">
      <c r="A4541" s="6">
        <v>43274</v>
      </c>
      <c r="B4541" s="11">
        <v>1.4</v>
      </c>
    </row>
    <row r="4542" spans="1:2" ht="16.5" customHeight="1">
      <c r="A4542" s="6">
        <v>43275</v>
      </c>
      <c r="B4542" s="11">
        <v>1.4</v>
      </c>
    </row>
    <row r="4543" spans="1:2" ht="16.5" customHeight="1">
      <c r="A4543" s="6">
        <v>43276</v>
      </c>
      <c r="B4543" s="11">
        <v>1.3979999999999999</v>
      </c>
    </row>
    <row r="4544" spans="1:2" ht="16.5" customHeight="1">
      <c r="A4544" s="6">
        <v>43277</v>
      </c>
      <c r="B4544" s="11">
        <v>1.3919999999999999</v>
      </c>
    </row>
    <row r="4545" spans="1:2" ht="16.5" customHeight="1">
      <c r="A4545" s="6">
        <v>43278</v>
      </c>
      <c r="B4545" s="11">
        <v>1.409</v>
      </c>
    </row>
    <row r="4546" spans="1:2" ht="16.5" customHeight="1">
      <c r="A4546" s="6">
        <v>43279</v>
      </c>
      <c r="B4546" s="11">
        <v>1.405</v>
      </c>
    </row>
    <row r="4547" spans="1:2" ht="16.5" customHeight="1">
      <c r="A4547" s="6">
        <v>43280</v>
      </c>
      <c r="B4547" s="11">
        <v>1.4159999999999999</v>
      </c>
    </row>
    <row r="4548" spans="1:2" ht="16.5" customHeight="1">
      <c r="A4548" s="6">
        <v>43281</v>
      </c>
      <c r="B4548" s="11">
        <v>1.4159999999999999</v>
      </c>
    </row>
    <row r="4549" spans="1:2" ht="16.5" customHeight="1">
      <c r="A4549" s="6">
        <v>43282</v>
      </c>
      <c r="B4549" s="11">
        <v>1.4159999999999999</v>
      </c>
    </row>
    <row r="4550" spans="1:2" ht="16.5" customHeight="1">
      <c r="A4550" s="6">
        <v>43283</v>
      </c>
      <c r="B4550" s="11">
        <v>1.425</v>
      </c>
    </row>
    <row r="4551" spans="1:2" ht="16.5" customHeight="1">
      <c r="A4551" s="6">
        <v>43284</v>
      </c>
      <c r="B4551" s="11">
        <v>1.431</v>
      </c>
    </row>
    <row r="4552" spans="1:2" ht="16.5" customHeight="1">
      <c r="A4552" s="6">
        <v>43285</v>
      </c>
      <c r="B4552" s="11">
        <v>1.4279999999999999</v>
      </c>
    </row>
    <row r="4553" spans="1:2" ht="16.5" customHeight="1">
      <c r="A4553" s="6">
        <v>43286</v>
      </c>
      <c r="B4553" s="11">
        <v>1.417</v>
      </c>
    </row>
    <row r="4554" spans="1:2" ht="16.5" customHeight="1">
      <c r="A4554" s="6">
        <v>43287</v>
      </c>
      <c r="B4554" s="11">
        <v>1.4039999999999999</v>
      </c>
    </row>
    <row r="4555" spans="1:2" ht="16.5" customHeight="1">
      <c r="A4555" s="6">
        <v>43288</v>
      </c>
      <c r="B4555" s="11">
        <v>1.4039999999999999</v>
      </c>
    </row>
    <row r="4556" spans="1:2" ht="16.5" customHeight="1">
      <c r="A4556" s="6">
        <v>43289</v>
      </c>
      <c r="B4556" s="11">
        <v>1.4039999999999999</v>
      </c>
    </row>
    <row r="4557" spans="1:2" ht="16.5" customHeight="1">
      <c r="A4557" s="6">
        <v>43290</v>
      </c>
      <c r="B4557" s="11">
        <v>1.4119999999999999</v>
      </c>
    </row>
    <row r="4558" spans="1:2" ht="16.5" customHeight="1">
      <c r="A4558" s="6">
        <v>43291</v>
      </c>
      <c r="B4558" s="11">
        <v>1.42</v>
      </c>
    </row>
    <row r="4559" spans="1:2" ht="16.5" customHeight="1">
      <c r="A4559" s="6">
        <v>43292</v>
      </c>
      <c r="B4559" s="11">
        <v>1.4079999999999999</v>
      </c>
    </row>
    <row r="4560" spans="1:2" ht="16.5" customHeight="1">
      <c r="A4560" s="6">
        <v>43293</v>
      </c>
      <c r="B4560" s="11">
        <v>1.361</v>
      </c>
    </row>
    <row r="4561" spans="1:2" ht="16.5" customHeight="1">
      <c r="A4561" s="6">
        <v>43294</v>
      </c>
      <c r="B4561" s="11">
        <v>1.3460000000000001</v>
      </c>
    </row>
    <row r="4562" spans="1:2" ht="16.5" customHeight="1">
      <c r="A4562" s="6">
        <v>43295</v>
      </c>
      <c r="B4562" s="11">
        <v>1.3460000000000001</v>
      </c>
    </row>
    <row r="4563" spans="1:2" ht="16.5" customHeight="1">
      <c r="A4563" s="6">
        <v>43296</v>
      </c>
      <c r="B4563" s="11">
        <v>1.3460000000000001</v>
      </c>
    </row>
    <row r="4564" spans="1:2" ht="16.5" customHeight="1">
      <c r="A4564" s="6">
        <v>43297</v>
      </c>
      <c r="B4564" s="11">
        <v>1.331</v>
      </c>
    </row>
    <row r="4565" spans="1:2" ht="16.5" customHeight="1">
      <c r="A4565" s="6">
        <v>43298</v>
      </c>
      <c r="B4565" s="11">
        <v>1.3080000000000001</v>
      </c>
    </row>
    <row r="4566" spans="1:2" ht="16.5" customHeight="1">
      <c r="A4566" s="6">
        <v>43299</v>
      </c>
      <c r="B4566" s="11">
        <v>1.288</v>
      </c>
    </row>
    <row r="4567" spans="1:2" ht="16.5" customHeight="1">
      <c r="A4567" s="6">
        <v>43300</v>
      </c>
      <c r="B4567" s="11">
        <v>1.2869999999999999</v>
      </c>
    </row>
    <row r="4568" spans="1:2" ht="16.5" customHeight="1">
      <c r="A4568" s="6">
        <v>43301</v>
      </c>
      <c r="B4568" s="11">
        <v>1.298</v>
      </c>
    </row>
    <row r="4569" spans="1:2" ht="16.5" customHeight="1">
      <c r="A4569" s="6">
        <v>43302</v>
      </c>
      <c r="B4569" s="11">
        <v>1.298</v>
      </c>
    </row>
    <row r="4570" spans="1:2" ht="16.5" customHeight="1">
      <c r="A4570" s="6">
        <v>43303</v>
      </c>
      <c r="B4570" s="11">
        <v>1.298</v>
      </c>
    </row>
    <row r="4571" spans="1:2" ht="16.5" customHeight="1">
      <c r="A4571" s="6">
        <v>43304</v>
      </c>
      <c r="B4571" s="11">
        <v>1.3160000000000001</v>
      </c>
    </row>
    <row r="4572" spans="1:2" ht="16.5" customHeight="1">
      <c r="A4572" s="6">
        <v>43305</v>
      </c>
      <c r="B4572" s="11">
        <v>1.323</v>
      </c>
    </row>
    <row r="4573" spans="1:2" ht="16.5" customHeight="1">
      <c r="A4573" s="6">
        <v>43306</v>
      </c>
      <c r="B4573" s="11">
        <v>1.331</v>
      </c>
    </row>
    <row r="4574" spans="1:2" ht="16.5" customHeight="1">
      <c r="A4574" s="6">
        <v>43307</v>
      </c>
      <c r="B4574" s="11">
        <v>1.3280000000000001</v>
      </c>
    </row>
    <row r="4575" spans="1:2" ht="16.5" customHeight="1">
      <c r="A4575" s="6">
        <v>43308</v>
      </c>
      <c r="B4575" s="11">
        <v>1.3280000000000001</v>
      </c>
    </row>
    <row r="4576" spans="1:2" ht="16.5" customHeight="1">
      <c r="A4576" s="6">
        <v>43309</v>
      </c>
      <c r="B4576" s="11">
        <v>1.3280000000000001</v>
      </c>
    </row>
    <row r="4577" spans="1:2" ht="16.5" customHeight="1">
      <c r="A4577" s="6">
        <v>43310</v>
      </c>
      <c r="B4577" s="11">
        <v>1.3280000000000001</v>
      </c>
    </row>
    <row r="4578" spans="1:2" ht="16.5" customHeight="1">
      <c r="A4578" s="6">
        <v>43311</v>
      </c>
      <c r="B4578" s="11">
        <v>1.34</v>
      </c>
    </row>
    <row r="4579" spans="1:2" ht="16.5" customHeight="1">
      <c r="A4579" s="6">
        <v>43312</v>
      </c>
      <c r="B4579" s="11">
        <v>1.3380000000000001</v>
      </c>
    </row>
    <row r="4580" spans="1:2" ht="16.5" customHeight="1">
      <c r="A4580" s="6">
        <v>43313</v>
      </c>
      <c r="B4580" s="11">
        <v>1.333</v>
      </c>
    </row>
    <row r="4581" spans="1:2" ht="16.5" customHeight="1">
      <c r="A4581" s="6">
        <v>43314</v>
      </c>
      <c r="B4581" s="11">
        <v>1.325</v>
      </c>
    </row>
    <row r="4582" spans="1:2" ht="16.5" customHeight="1">
      <c r="A4582" s="6">
        <v>43315</v>
      </c>
      <c r="B4582" s="11">
        <v>1.284</v>
      </c>
    </row>
    <row r="4583" spans="1:2" ht="16.5" customHeight="1">
      <c r="A4583" s="6">
        <v>43316</v>
      </c>
      <c r="B4583" s="11">
        <v>1.284</v>
      </c>
    </row>
    <row r="4584" spans="1:2" ht="16.5" customHeight="1">
      <c r="A4584" s="6">
        <v>43317</v>
      </c>
      <c r="B4584" s="11">
        <v>1.284</v>
      </c>
    </row>
    <row r="4585" spans="1:2" ht="16.5" customHeight="1">
      <c r="A4585" s="6">
        <v>43318</v>
      </c>
      <c r="B4585" s="11">
        <v>1.302</v>
      </c>
    </row>
    <row r="4586" spans="1:2" ht="16.5" customHeight="1">
      <c r="A4586" s="6">
        <v>43319</v>
      </c>
      <c r="B4586" s="11">
        <v>1.304</v>
      </c>
    </row>
    <row r="4587" spans="1:2" ht="16.5" customHeight="1">
      <c r="A4587" s="6">
        <v>43320</v>
      </c>
      <c r="B4587" s="11">
        <v>1.3109999999999999</v>
      </c>
    </row>
    <row r="4588" spans="1:2" ht="16.5" customHeight="1">
      <c r="A4588" s="6">
        <v>43321</v>
      </c>
      <c r="B4588" s="11">
        <v>1.3009999999999999</v>
      </c>
    </row>
    <row r="4589" spans="1:2" ht="16.5" customHeight="1">
      <c r="A4589" s="6">
        <v>43322</v>
      </c>
      <c r="B4589" s="11">
        <v>1.292</v>
      </c>
    </row>
    <row r="4590" spans="1:2" ht="16.5" customHeight="1">
      <c r="A4590" s="6">
        <v>43323</v>
      </c>
      <c r="B4590" s="11">
        <v>1.292</v>
      </c>
    </row>
    <row r="4591" spans="1:2" ht="16.5" customHeight="1">
      <c r="A4591" s="6">
        <v>43324</v>
      </c>
      <c r="B4591" s="11">
        <v>1.292</v>
      </c>
    </row>
    <row r="4592" spans="1:2" ht="16.5" customHeight="1">
      <c r="A4592" s="6">
        <v>43325</v>
      </c>
      <c r="B4592" s="11">
        <v>1.288</v>
      </c>
    </row>
    <row r="4593" spans="1:2" ht="16.5" customHeight="1">
      <c r="A4593" s="6">
        <v>43326</v>
      </c>
      <c r="B4593" s="11">
        <v>1.2929999999999999</v>
      </c>
    </row>
    <row r="4594" spans="1:2" ht="16.5" customHeight="1">
      <c r="A4594" s="6">
        <v>43327</v>
      </c>
      <c r="B4594" s="11">
        <v>1.284</v>
      </c>
    </row>
    <row r="4595" spans="1:2" ht="16.5" customHeight="1">
      <c r="A4595" s="6">
        <v>43328</v>
      </c>
      <c r="B4595" s="11">
        <v>1.2789999999999999</v>
      </c>
    </row>
    <row r="4596" spans="1:2" ht="16.5" customHeight="1">
      <c r="A4596" s="6">
        <v>43329</v>
      </c>
      <c r="B4596" s="11">
        <v>1.2849999999999999</v>
      </c>
    </row>
    <row r="4597" spans="1:2" ht="16.5" customHeight="1">
      <c r="A4597" s="6">
        <v>43330</v>
      </c>
      <c r="B4597" s="11">
        <v>1.2849999999999999</v>
      </c>
    </row>
    <row r="4598" spans="1:2" ht="16.5" customHeight="1">
      <c r="A4598" s="6">
        <v>43331</v>
      </c>
      <c r="B4598" s="11">
        <v>1.2849999999999999</v>
      </c>
    </row>
    <row r="4599" spans="1:2" ht="16.5" customHeight="1">
      <c r="A4599" s="6">
        <v>43332</v>
      </c>
      <c r="B4599" s="11">
        <v>1.288</v>
      </c>
    </row>
    <row r="4600" spans="1:2" ht="16.5" customHeight="1">
      <c r="A4600" s="6">
        <v>43333</v>
      </c>
      <c r="B4600" s="11">
        <v>1.296</v>
      </c>
    </row>
    <row r="4601" spans="1:2" ht="16.5" customHeight="1">
      <c r="A4601" s="6">
        <v>43334</v>
      </c>
      <c r="B4601" s="11">
        <v>1.3140000000000001</v>
      </c>
    </row>
    <row r="4602" spans="1:2" ht="16.5" customHeight="1">
      <c r="A4602" s="6">
        <v>43335</v>
      </c>
      <c r="B4602" s="11">
        <v>1.3029999999999999</v>
      </c>
    </row>
    <row r="4603" spans="1:2" ht="16.5" customHeight="1">
      <c r="A4603" s="6">
        <v>43336</v>
      </c>
      <c r="B4603" s="11">
        <v>1.3089999999999999</v>
      </c>
    </row>
    <row r="4604" spans="1:2" ht="16.5" customHeight="1">
      <c r="A4604" s="6">
        <v>43337</v>
      </c>
      <c r="B4604" s="11">
        <v>1.3089999999999999</v>
      </c>
    </row>
    <row r="4605" spans="1:2" ht="16.5" customHeight="1">
      <c r="A4605" s="6">
        <v>43338</v>
      </c>
      <c r="B4605" s="11">
        <v>1.3089999999999999</v>
      </c>
    </row>
    <row r="4606" spans="1:2" ht="16.5" customHeight="1">
      <c r="A4606" s="6">
        <v>43339</v>
      </c>
      <c r="B4606" s="11">
        <v>1.321</v>
      </c>
    </row>
    <row r="4607" spans="1:2" ht="16.5" customHeight="1">
      <c r="A4607" s="6">
        <v>43340</v>
      </c>
      <c r="B4607" s="11">
        <v>1.3280000000000001</v>
      </c>
    </row>
    <row r="4608" spans="1:2" ht="16.5" customHeight="1">
      <c r="A4608" s="6">
        <v>43341</v>
      </c>
      <c r="B4608" s="11">
        <v>1.341</v>
      </c>
    </row>
    <row r="4609" spans="1:2" ht="16.5" customHeight="1">
      <c r="A4609" s="6">
        <v>43342</v>
      </c>
      <c r="B4609" s="11">
        <v>1.339</v>
      </c>
    </row>
    <row r="4610" spans="1:2" ht="16.5" customHeight="1">
      <c r="A4610" s="6">
        <v>43343</v>
      </c>
      <c r="B4610" s="11">
        <v>1.325</v>
      </c>
    </row>
    <row r="4611" spans="1:2" ht="16.5" customHeight="1">
      <c r="A4611" s="6">
        <v>43344</v>
      </c>
      <c r="B4611" s="11">
        <v>1.325</v>
      </c>
    </row>
    <row r="4612" spans="1:2" ht="16.5" customHeight="1">
      <c r="A4612" s="6">
        <v>43345</v>
      </c>
      <c r="B4612" s="11">
        <v>1.325</v>
      </c>
    </row>
    <row r="4613" spans="1:2" ht="16.5" customHeight="1">
      <c r="A4613" s="6">
        <v>43346</v>
      </c>
      <c r="B4613" s="11">
        <v>1.329</v>
      </c>
    </row>
    <row r="4614" spans="1:2" ht="16.5" customHeight="1">
      <c r="A4614" s="6">
        <v>43347</v>
      </c>
      <c r="B4614" s="11">
        <v>1.33</v>
      </c>
    </row>
    <row r="4615" spans="1:2" ht="16.5" customHeight="1">
      <c r="A4615" s="6">
        <v>43348</v>
      </c>
      <c r="B4615" s="11">
        <v>1.3280000000000001</v>
      </c>
    </row>
    <row r="4616" spans="1:2" ht="16.5" customHeight="1">
      <c r="A4616" s="6">
        <v>43349</v>
      </c>
      <c r="B4616" s="11">
        <v>1.3220000000000001</v>
      </c>
    </row>
    <row r="4617" spans="1:2" ht="16.5" customHeight="1">
      <c r="A4617" s="6">
        <v>43350</v>
      </c>
      <c r="B4617" s="11">
        <v>1.3260000000000001</v>
      </c>
    </row>
    <row r="4618" spans="1:2" ht="16.5" customHeight="1">
      <c r="A4618" s="6">
        <v>43351</v>
      </c>
      <c r="B4618" s="11">
        <v>1.3260000000000001</v>
      </c>
    </row>
    <row r="4619" spans="1:2" ht="16.5" customHeight="1">
      <c r="A4619" s="6">
        <v>43352</v>
      </c>
      <c r="B4619" s="11">
        <v>1.3260000000000001</v>
      </c>
    </row>
    <row r="4620" spans="1:2" ht="16.5" customHeight="1">
      <c r="A4620" s="6">
        <v>43353</v>
      </c>
      <c r="B4620" s="11">
        <v>1.327</v>
      </c>
    </row>
    <row r="4621" spans="1:2" ht="16.5" customHeight="1">
      <c r="A4621" s="6">
        <v>43354</v>
      </c>
      <c r="B4621" s="11">
        <v>1.349</v>
      </c>
    </row>
    <row r="4622" spans="1:2" ht="16.5" customHeight="1">
      <c r="A4622" s="6">
        <v>43355</v>
      </c>
      <c r="B4622" s="11">
        <v>1.3660000000000001</v>
      </c>
    </row>
    <row r="4623" spans="1:2" ht="16.5" customHeight="1">
      <c r="A4623" s="6">
        <v>43356</v>
      </c>
      <c r="B4623" s="11">
        <v>1.377</v>
      </c>
    </row>
    <row r="4624" spans="1:2" ht="16.5" customHeight="1">
      <c r="A4624" s="6">
        <v>43357</v>
      </c>
      <c r="B4624" s="11">
        <v>1.3660000000000001</v>
      </c>
    </row>
    <row r="4625" spans="1:2" ht="16.5" customHeight="1">
      <c r="A4625" s="6">
        <v>43358</v>
      </c>
      <c r="B4625" s="11">
        <v>1.3660000000000001</v>
      </c>
    </row>
    <row r="4626" spans="1:2" ht="16.5" customHeight="1">
      <c r="A4626" s="6">
        <v>43359</v>
      </c>
      <c r="B4626" s="11">
        <v>1.3660000000000001</v>
      </c>
    </row>
    <row r="4627" spans="1:2" ht="16.5" customHeight="1">
      <c r="A4627" s="6">
        <v>43360</v>
      </c>
      <c r="B4627" s="11">
        <v>1.387</v>
      </c>
    </row>
    <row r="4628" spans="1:2" ht="16.5" customHeight="1">
      <c r="A4628" s="6">
        <v>43361</v>
      </c>
      <c r="B4628" s="11">
        <v>1.393</v>
      </c>
    </row>
    <row r="4629" spans="1:2" ht="16.5" customHeight="1">
      <c r="A4629" s="6">
        <v>43362</v>
      </c>
      <c r="B4629" s="11">
        <v>1.397</v>
      </c>
    </row>
    <row r="4630" spans="1:2" ht="16.5" customHeight="1">
      <c r="A4630" s="6">
        <v>43363</v>
      </c>
      <c r="B4630" s="11">
        <v>1.411</v>
      </c>
    </row>
    <row r="4631" spans="1:2" ht="16.5" customHeight="1">
      <c r="A4631" s="6">
        <v>43364</v>
      </c>
      <c r="B4631" s="11">
        <v>1.4279999999999999</v>
      </c>
    </row>
    <row r="4632" spans="1:2" ht="16.5" customHeight="1">
      <c r="A4632" s="6">
        <v>43365</v>
      </c>
      <c r="B4632" s="11">
        <v>1.4279999999999999</v>
      </c>
    </row>
    <row r="4633" spans="1:2" ht="16.5" customHeight="1">
      <c r="A4633" s="6">
        <v>43366</v>
      </c>
      <c r="B4633" s="11">
        <v>1.4279999999999999</v>
      </c>
    </row>
    <row r="4634" spans="1:2" ht="16.5" customHeight="1">
      <c r="A4634" s="6">
        <v>43367</v>
      </c>
      <c r="B4634" s="11">
        <v>1.466</v>
      </c>
    </row>
    <row r="4635" spans="1:2" ht="16.5" customHeight="1">
      <c r="A4635" s="6">
        <v>43368</v>
      </c>
      <c r="B4635" s="11">
        <v>1.488</v>
      </c>
    </row>
    <row r="4636" spans="1:2" ht="16.5" customHeight="1">
      <c r="A4636" s="6">
        <v>43369</v>
      </c>
      <c r="B4636" s="11">
        <v>1.488</v>
      </c>
    </row>
    <row r="4637" spans="1:2" ht="16.5" customHeight="1">
      <c r="A4637" s="6">
        <v>43370</v>
      </c>
      <c r="B4637" s="11">
        <v>1.508</v>
      </c>
    </row>
    <row r="4638" spans="1:2" ht="16.5" customHeight="1">
      <c r="A4638" s="6">
        <v>43371</v>
      </c>
      <c r="B4638" s="11">
        <v>1.488</v>
      </c>
    </row>
    <row r="4639" spans="1:2" ht="16.5" customHeight="1">
      <c r="A4639" s="6">
        <v>43372</v>
      </c>
      <c r="B4639" s="11">
        <v>1.488</v>
      </c>
    </row>
    <row r="4640" spans="1:2" ht="16.5" customHeight="1">
      <c r="A4640" s="6">
        <v>43373</v>
      </c>
      <c r="B4640" s="11">
        <v>1.488</v>
      </c>
    </row>
    <row r="4641" spans="1:2" ht="16.5" customHeight="1">
      <c r="A4641" s="6">
        <v>43374</v>
      </c>
      <c r="B4641" s="11">
        <v>1.5029999999999999</v>
      </c>
    </row>
    <row r="4642" spans="1:2" ht="16.5" customHeight="1">
      <c r="A4642" s="6">
        <v>43375</v>
      </c>
      <c r="B4642" s="11">
        <v>1.504</v>
      </c>
    </row>
    <row r="4643" spans="1:2" ht="16.5" customHeight="1">
      <c r="A4643" s="6">
        <v>43376</v>
      </c>
      <c r="B4643" s="11">
        <v>1.506</v>
      </c>
    </row>
    <row r="4644" spans="1:2" ht="16.5" customHeight="1">
      <c r="A4644" s="6">
        <v>43377</v>
      </c>
      <c r="B4644" s="11">
        <v>1.5329999999999999</v>
      </c>
    </row>
    <row r="4645" spans="1:2" ht="16.5" customHeight="1">
      <c r="A4645" s="6">
        <v>43378</v>
      </c>
      <c r="B4645" s="11">
        <v>1.5409999999999999</v>
      </c>
    </row>
    <row r="4646" spans="1:2" ht="16.5" customHeight="1">
      <c r="A4646" s="6">
        <v>43379</v>
      </c>
      <c r="B4646" s="11">
        <v>1.5409999999999999</v>
      </c>
    </row>
    <row r="4647" spans="1:2" ht="16.5" customHeight="1">
      <c r="A4647" s="6">
        <v>43380</v>
      </c>
      <c r="B4647" s="11">
        <v>1.5409999999999999</v>
      </c>
    </row>
    <row r="4648" spans="1:2" ht="16.5" customHeight="1">
      <c r="A4648" s="6">
        <v>43381</v>
      </c>
      <c r="B4648" s="11">
        <v>1.538</v>
      </c>
    </row>
    <row r="4649" spans="1:2" ht="16.5" customHeight="1">
      <c r="A4649" s="6">
        <v>43382</v>
      </c>
      <c r="B4649" s="11">
        <v>1.548</v>
      </c>
    </row>
    <row r="4650" spans="1:2" ht="16.5" customHeight="1">
      <c r="A4650" s="6">
        <v>43383</v>
      </c>
      <c r="B4650" s="11">
        <v>1.554</v>
      </c>
    </row>
    <row r="4651" spans="1:2" ht="16.5" customHeight="1">
      <c r="A4651" s="6">
        <v>43384</v>
      </c>
      <c r="B4651" s="11">
        <v>1.5349999999999999</v>
      </c>
    </row>
    <row r="4652" spans="1:2" ht="16.5" customHeight="1">
      <c r="A4652" s="6">
        <v>43385</v>
      </c>
      <c r="B4652" s="11">
        <v>1.5289999999999999</v>
      </c>
    </row>
    <row r="4653" spans="1:2" ht="16.5" customHeight="1">
      <c r="A4653" s="6">
        <v>43386</v>
      </c>
      <c r="B4653" s="11">
        <v>1.5289999999999999</v>
      </c>
    </row>
    <row r="4654" spans="1:2" ht="16.5" customHeight="1">
      <c r="A4654" s="6">
        <v>43387</v>
      </c>
      <c r="B4654" s="11">
        <v>1.5289999999999999</v>
      </c>
    </row>
    <row r="4655" spans="1:2" ht="16.5" customHeight="1">
      <c r="A4655" s="6">
        <v>43388</v>
      </c>
      <c r="B4655" s="11">
        <v>1.524</v>
      </c>
    </row>
    <row r="4656" spans="1:2" ht="16.5" customHeight="1">
      <c r="A4656" s="6">
        <v>43389</v>
      </c>
      <c r="B4656" s="11">
        <v>1.5229999999999999</v>
      </c>
    </row>
    <row r="4657" spans="1:2" ht="16.5" customHeight="1">
      <c r="A4657" s="6">
        <v>43390</v>
      </c>
      <c r="B4657" s="11">
        <v>1.514</v>
      </c>
    </row>
    <row r="4658" spans="1:2" ht="16.5" customHeight="1">
      <c r="A4658" s="6">
        <v>43391</v>
      </c>
      <c r="B4658" s="11">
        <v>1.506</v>
      </c>
    </row>
    <row r="4659" spans="1:2" ht="16.5" customHeight="1">
      <c r="A4659" s="6">
        <v>43392</v>
      </c>
      <c r="B4659" s="11">
        <v>1.502</v>
      </c>
    </row>
    <row r="4660" spans="1:2" ht="16.5" customHeight="1">
      <c r="A4660" s="6">
        <v>43393</v>
      </c>
      <c r="B4660" s="11">
        <v>1.502</v>
      </c>
    </row>
    <row r="4661" spans="1:2" ht="16.5" customHeight="1">
      <c r="A4661" s="6">
        <v>43394</v>
      </c>
      <c r="B4661" s="11">
        <v>1.502</v>
      </c>
    </row>
    <row r="4662" spans="1:2" ht="16.5" customHeight="1">
      <c r="A4662" s="6">
        <v>43395</v>
      </c>
      <c r="B4662" s="11">
        <v>1.5</v>
      </c>
    </row>
    <row r="4663" spans="1:2" ht="16.5" customHeight="1">
      <c r="A4663" s="6">
        <v>43396</v>
      </c>
      <c r="B4663" s="11">
        <v>1.47</v>
      </c>
    </row>
    <row r="4664" spans="1:2" ht="16.5" customHeight="1">
      <c r="A4664" s="6">
        <v>43397</v>
      </c>
      <c r="B4664" s="11">
        <v>1.45</v>
      </c>
    </row>
    <row r="4665" spans="1:2" ht="16.5" customHeight="1">
      <c r="A4665" s="6">
        <v>43398</v>
      </c>
      <c r="B4665" s="11">
        <v>1.444</v>
      </c>
    </row>
    <row r="4666" spans="1:2" ht="16.5" customHeight="1">
      <c r="A4666" s="6">
        <v>43399</v>
      </c>
      <c r="B4666" s="11">
        <v>1.43</v>
      </c>
    </row>
    <row r="4667" spans="1:2" ht="16.5" customHeight="1">
      <c r="A4667" s="6">
        <v>43400</v>
      </c>
      <c r="B4667" s="11">
        <v>1.43</v>
      </c>
    </row>
    <row r="4668" spans="1:2" ht="16.5" customHeight="1">
      <c r="A4668" s="6">
        <v>43401</v>
      </c>
      <c r="B4668" s="11">
        <v>1.43</v>
      </c>
    </row>
    <row r="4669" spans="1:2" ht="16.5" customHeight="1">
      <c r="A4669" s="6">
        <v>43402</v>
      </c>
      <c r="B4669" s="11">
        <v>1.4339999999999999</v>
      </c>
    </row>
    <row r="4670" spans="1:2" ht="16.5" customHeight="1">
      <c r="A4670" s="6">
        <v>43403</v>
      </c>
      <c r="B4670" s="11">
        <v>1.4430000000000001</v>
      </c>
    </row>
    <row r="4671" spans="1:2" ht="16.5" customHeight="1">
      <c r="A4671" s="6">
        <v>43404</v>
      </c>
      <c r="B4671" s="11">
        <v>1.4470000000000001</v>
      </c>
    </row>
    <row r="4672" spans="1:2" ht="16.5" customHeight="1">
      <c r="A4672" s="6">
        <v>43405</v>
      </c>
      <c r="B4672" s="11">
        <v>1.425</v>
      </c>
    </row>
    <row r="4673" spans="1:2" ht="16.5" customHeight="1">
      <c r="A4673" s="6">
        <v>43406</v>
      </c>
      <c r="B4673" s="11">
        <v>1.429</v>
      </c>
    </row>
    <row r="4674" spans="1:2" ht="16.5" customHeight="1">
      <c r="A4674" s="6">
        <v>43407</v>
      </c>
      <c r="B4674" s="11">
        <v>1.429</v>
      </c>
    </row>
    <row r="4675" spans="1:2" ht="16.5" customHeight="1">
      <c r="A4675" s="6">
        <v>43408</v>
      </c>
      <c r="B4675" s="11">
        <v>1.429</v>
      </c>
    </row>
    <row r="4676" spans="1:2" ht="16.5" customHeight="1">
      <c r="A4676" s="6">
        <v>43409</v>
      </c>
      <c r="B4676" s="11">
        <v>1.4359999999999999</v>
      </c>
    </row>
    <row r="4677" spans="1:2" ht="16.5" customHeight="1">
      <c r="A4677" s="6">
        <v>43410</v>
      </c>
      <c r="B4677" s="11">
        <v>1.4430000000000001</v>
      </c>
    </row>
    <row r="4678" spans="1:2" ht="16.5" customHeight="1">
      <c r="A4678" s="6">
        <v>43411</v>
      </c>
      <c r="B4678" s="11">
        <v>1.4510000000000001</v>
      </c>
    </row>
    <row r="4679" spans="1:2" ht="16.5" customHeight="1">
      <c r="A4679" s="6">
        <v>43412</v>
      </c>
      <c r="B4679" s="11">
        <v>1.4379999999999999</v>
      </c>
    </row>
    <row r="4680" spans="1:2" ht="16.5" customHeight="1">
      <c r="A4680" s="6">
        <v>43413</v>
      </c>
      <c r="B4680" s="11">
        <v>1.409</v>
      </c>
    </row>
    <row r="4681" spans="1:2" ht="16.5" customHeight="1">
      <c r="A4681" s="6">
        <v>43414</v>
      </c>
      <c r="B4681" s="11">
        <v>1.409</v>
      </c>
    </row>
    <row r="4682" spans="1:2" ht="16.5" customHeight="1">
      <c r="A4682" s="6">
        <v>43415</v>
      </c>
      <c r="B4682" s="11">
        <v>1.409</v>
      </c>
    </row>
    <row r="4683" spans="1:2" ht="16.5" customHeight="1">
      <c r="A4683" s="6">
        <v>43416</v>
      </c>
      <c r="B4683" s="11">
        <v>1.411</v>
      </c>
    </row>
    <row r="4684" spans="1:2" ht="16.5" customHeight="1">
      <c r="A4684" s="6">
        <v>43417</v>
      </c>
      <c r="B4684" s="11">
        <v>1.3680000000000001</v>
      </c>
    </row>
    <row r="4685" spans="1:2" ht="16.5" customHeight="1">
      <c r="A4685" s="6">
        <v>43418</v>
      </c>
      <c r="B4685" s="11">
        <v>1.341</v>
      </c>
    </row>
    <row r="4686" spans="1:2" ht="16.5" customHeight="1">
      <c r="A4686" s="6">
        <v>43419</v>
      </c>
      <c r="B4686" s="11">
        <v>1.3120000000000001</v>
      </c>
    </row>
    <row r="4687" spans="1:2" ht="16.5" customHeight="1">
      <c r="A4687" s="6">
        <v>43420</v>
      </c>
      <c r="B4687" s="11">
        <v>1.3089999999999999</v>
      </c>
    </row>
    <row r="4688" spans="1:2" ht="16.5" customHeight="1">
      <c r="A4688" s="6">
        <v>43421</v>
      </c>
      <c r="B4688" s="11">
        <v>1.3089999999999999</v>
      </c>
    </row>
    <row r="4689" spans="1:2" ht="16.5" customHeight="1">
      <c r="A4689" s="6">
        <v>43422</v>
      </c>
      <c r="B4689" s="11">
        <v>1.3089999999999999</v>
      </c>
    </row>
    <row r="4690" spans="1:2" ht="16.5" customHeight="1">
      <c r="A4690" s="6">
        <v>43423</v>
      </c>
      <c r="B4690" s="11">
        <v>1.2949999999999999</v>
      </c>
    </row>
    <row r="4691" spans="1:2" ht="16.5" customHeight="1">
      <c r="A4691" s="6">
        <v>43424</v>
      </c>
      <c r="B4691" s="11">
        <v>1.2549999999999999</v>
      </c>
    </row>
    <row r="4692" spans="1:2" ht="16.5" customHeight="1">
      <c r="A4692" s="6">
        <v>43425</v>
      </c>
      <c r="B4692" s="11">
        <v>1.224</v>
      </c>
    </row>
    <row r="4693" spans="1:2" ht="16.5" customHeight="1">
      <c r="A4693" s="6">
        <v>43426</v>
      </c>
      <c r="B4693" s="11">
        <v>1.1890000000000001</v>
      </c>
    </row>
    <row r="4694" spans="1:2" ht="16.5" customHeight="1">
      <c r="A4694" s="6">
        <v>43427</v>
      </c>
      <c r="B4694" s="11">
        <v>1.05</v>
      </c>
    </row>
    <row r="4695" spans="1:2" ht="16.5" customHeight="1">
      <c r="A4695" s="6">
        <v>43428</v>
      </c>
      <c r="B4695" s="11">
        <v>1.05</v>
      </c>
    </row>
    <row r="4696" spans="1:2" ht="16.5" customHeight="1">
      <c r="A4696" s="6">
        <v>43429</v>
      </c>
      <c r="B4696" s="11">
        <v>1.05</v>
      </c>
    </row>
    <row r="4697" spans="1:2" ht="16.5" customHeight="1">
      <c r="A4697" s="6">
        <v>43430</v>
      </c>
      <c r="B4697" s="11">
        <v>1.1339999999999999</v>
      </c>
    </row>
    <row r="4698" spans="1:2" ht="16.5" customHeight="1">
      <c r="A4698" s="6">
        <v>43431</v>
      </c>
      <c r="B4698" s="11">
        <v>1.1259999999999999</v>
      </c>
    </row>
    <row r="4699" spans="1:2" ht="16.5" customHeight="1">
      <c r="A4699" s="6">
        <v>43432</v>
      </c>
      <c r="B4699" s="11">
        <v>1.1180000000000001</v>
      </c>
    </row>
    <row r="4700" spans="1:2" ht="16.5" customHeight="1">
      <c r="A4700" s="6">
        <v>43433</v>
      </c>
      <c r="B4700" s="11">
        <v>1.105</v>
      </c>
    </row>
    <row r="4701" spans="1:2" ht="16.5" customHeight="1">
      <c r="A4701" s="6">
        <v>43434</v>
      </c>
      <c r="B4701" s="11">
        <v>1.111</v>
      </c>
    </row>
    <row r="4702" spans="1:2" ht="16.5" customHeight="1">
      <c r="A4702" s="6">
        <v>43435</v>
      </c>
      <c r="B4702" s="11">
        <v>1.111</v>
      </c>
    </row>
    <row r="4703" spans="1:2" ht="16.5" customHeight="1">
      <c r="A4703" s="6">
        <v>43436</v>
      </c>
      <c r="B4703" s="11">
        <v>1.111</v>
      </c>
    </row>
    <row r="4704" spans="1:2" ht="16.5" customHeight="1">
      <c r="A4704" s="6">
        <v>43437</v>
      </c>
      <c r="B4704" s="11">
        <v>1.1359999999999999</v>
      </c>
    </row>
    <row r="4705" spans="1:2" ht="16.5" customHeight="1">
      <c r="A4705" s="6">
        <v>43438</v>
      </c>
      <c r="B4705" s="11">
        <v>1.1220000000000001</v>
      </c>
    </row>
    <row r="4706" spans="1:2" ht="16.5" customHeight="1">
      <c r="A4706" s="6">
        <v>43439</v>
      </c>
      <c r="B4706" s="11">
        <v>1.109</v>
      </c>
    </row>
    <row r="4707" spans="1:2" ht="16.5" customHeight="1">
      <c r="A4707" s="6">
        <v>43440</v>
      </c>
      <c r="B4707" s="11">
        <v>1.06</v>
      </c>
    </row>
    <row r="4708" spans="1:2" ht="16.5" customHeight="1">
      <c r="A4708" s="6">
        <v>43441</v>
      </c>
      <c r="B4708" s="11">
        <v>1.083</v>
      </c>
    </row>
    <row r="4709" spans="1:2" ht="16.5" customHeight="1">
      <c r="A4709" s="6">
        <v>43442</v>
      </c>
      <c r="B4709" s="11">
        <v>1.083</v>
      </c>
    </row>
    <row r="4710" spans="1:2" ht="16.5" customHeight="1">
      <c r="A4710" s="6">
        <v>43443</v>
      </c>
      <c r="B4710" s="11">
        <v>1.083</v>
      </c>
    </row>
    <row r="4711" spans="1:2" ht="16.5" customHeight="1">
      <c r="A4711" s="6">
        <v>43444</v>
      </c>
      <c r="B4711" s="11">
        <v>1.0609999999999999</v>
      </c>
    </row>
    <row r="4712" spans="1:2" ht="16.5" customHeight="1">
      <c r="A4712" s="6">
        <v>43445</v>
      </c>
      <c r="B4712" s="11">
        <v>1.083</v>
      </c>
    </row>
    <row r="4713" spans="1:2" ht="16.5" customHeight="1">
      <c r="A4713" s="6">
        <v>43446</v>
      </c>
      <c r="B4713" s="11">
        <v>1.0920000000000001</v>
      </c>
    </row>
    <row r="4714" spans="1:2" ht="16.5" customHeight="1">
      <c r="A4714" s="6">
        <v>43447</v>
      </c>
      <c r="B4714" s="11">
        <v>1.075</v>
      </c>
    </row>
    <row r="4715" spans="1:2" ht="16.5" customHeight="1">
      <c r="A4715" s="6">
        <v>43448</v>
      </c>
      <c r="B4715" s="11">
        <v>1.0640000000000001</v>
      </c>
    </row>
    <row r="4716" spans="1:2" ht="16.5" customHeight="1">
      <c r="A4716" s="6">
        <v>43449</v>
      </c>
      <c r="B4716" s="11">
        <v>1.0640000000000001</v>
      </c>
    </row>
    <row r="4717" spans="1:2" ht="16.5" customHeight="1">
      <c r="A4717" s="6">
        <v>43450</v>
      </c>
      <c r="B4717" s="11">
        <v>1.0640000000000001</v>
      </c>
    </row>
    <row r="4718" spans="1:2" ht="16.5" customHeight="1">
      <c r="A4718" s="6">
        <v>43451</v>
      </c>
      <c r="B4718" s="11">
        <v>1.052</v>
      </c>
    </row>
    <row r="4719" spans="1:2" ht="16.5" customHeight="1">
      <c r="A4719" s="6">
        <v>43452</v>
      </c>
      <c r="B4719" s="11">
        <v>1.016</v>
      </c>
    </row>
    <row r="4720" spans="1:2" ht="16.5" customHeight="1">
      <c r="A4720" s="6">
        <v>43453</v>
      </c>
      <c r="B4720" s="11">
        <v>1.002</v>
      </c>
    </row>
    <row r="4721" spans="1:2" ht="16.5" customHeight="1">
      <c r="A4721" s="6">
        <v>43454</v>
      </c>
      <c r="B4721" s="11">
        <v>0.95199999999999996</v>
      </c>
    </row>
    <row r="4722" spans="1:2" ht="16.5" customHeight="1">
      <c r="A4722" s="6">
        <v>43455</v>
      </c>
      <c r="B4722" s="11">
        <v>0.90500000000000003</v>
      </c>
    </row>
    <row r="4723" spans="1:2" ht="16.5" customHeight="1">
      <c r="A4723" s="6">
        <v>43456</v>
      </c>
      <c r="B4723" s="11">
        <v>0.90500000000000003</v>
      </c>
    </row>
    <row r="4724" spans="1:2" ht="16.5" customHeight="1">
      <c r="A4724" s="6">
        <v>43457</v>
      </c>
      <c r="B4724" s="11">
        <v>0.90500000000000003</v>
      </c>
    </row>
    <row r="4725" spans="1:2" ht="16.5" customHeight="1">
      <c r="A4725" s="6">
        <v>43458</v>
      </c>
      <c r="B4725" s="11">
        <v>0.90900000000000003</v>
      </c>
    </row>
    <row r="4726" spans="1:2" ht="16.5" customHeight="1">
      <c r="A4726" s="6">
        <v>43459</v>
      </c>
      <c r="B4726" s="11">
        <v>0.90900000000000003</v>
      </c>
    </row>
    <row r="4727" spans="1:2" ht="16.5" customHeight="1">
      <c r="A4727" s="6">
        <v>43460</v>
      </c>
      <c r="B4727" s="11">
        <v>0.91100000000000003</v>
      </c>
    </row>
    <row r="4728" spans="1:2" ht="16.5" customHeight="1">
      <c r="A4728" s="6">
        <v>43461</v>
      </c>
      <c r="B4728" s="11">
        <v>0.88600000000000001</v>
      </c>
    </row>
    <row r="4729" spans="1:2" ht="16.5" customHeight="1">
      <c r="A4729" s="6">
        <v>43462</v>
      </c>
      <c r="B4729" s="11">
        <v>0.85499999999999998</v>
      </c>
    </row>
    <row r="4730" spans="1:2" ht="16.5" customHeight="1">
      <c r="A4730" s="6">
        <v>43463</v>
      </c>
      <c r="B4730" s="11">
        <v>0.85499999999999998</v>
      </c>
    </row>
    <row r="4731" spans="1:2" ht="16.5" customHeight="1">
      <c r="A4731" s="6">
        <v>43464</v>
      </c>
      <c r="B4731" s="11">
        <v>0.85499999999999998</v>
      </c>
    </row>
    <row r="4732" spans="1:2" ht="16.5" customHeight="1">
      <c r="A4732" s="6">
        <v>43465</v>
      </c>
      <c r="B4732" s="11">
        <v>0.86299999999999999</v>
      </c>
    </row>
    <row r="4733" spans="1:2" ht="16.5" customHeight="1">
      <c r="A4733" s="6">
        <v>43466</v>
      </c>
      <c r="B4733" s="11">
        <v>0.86299999999999999</v>
      </c>
    </row>
    <row r="4734" spans="1:2" ht="16.5" customHeight="1">
      <c r="A4734" s="6">
        <v>43467</v>
      </c>
      <c r="B4734" s="11">
        <v>0.80500000000000005</v>
      </c>
    </row>
    <row r="4735" spans="1:2" ht="16.5" customHeight="1">
      <c r="A4735" s="6">
        <v>43468</v>
      </c>
      <c r="B4735" s="11">
        <v>0.81200000000000006</v>
      </c>
    </row>
    <row r="4736" spans="1:2" ht="16.5" customHeight="1">
      <c r="A4736" s="6">
        <v>43469</v>
      </c>
      <c r="B4736" s="11">
        <v>0.84499999999999997</v>
      </c>
    </row>
    <row r="4737" spans="1:2" ht="16.5" customHeight="1">
      <c r="A4737" s="6">
        <v>43470</v>
      </c>
      <c r="B4737" s="11">
        <v>0.84499999999999997</v>
      </c>
    </row>
    <row r="4738" spans="1:2" ht="16.5" customHeight="1">
      <c r="A4738" s="6">
        <v>43471</v>
      </c>
      <c r="B4738" s="11">
        <v>0.84499999999999997</v>
      </c>
    </row>
    <row r="4739" spans="1:2" ht="16.5" customHeight="1">
      <c r="A4739" s="6">
        <v>43472</v>
      </c>
      <c r="B4739" s="11">
        <v>0.876</v>
      </c>
    </row>
    <row r="4740" spans="1:2" ht="16.5" customHeight="1">
      <c r="A4740" s="6">
        <v>43473</v>
      </c>
      <c r="B4740" s="11">
        <v>0.89800000000000002</v>
      </c>
    </row>
    <row r="4741" spans="1:2" ht="16.5" customHeight="1">
      <c r="A4741" s="6">
        <v>43474</v>
      </c>
      <c r="B4741" s="11">
        <v>0.92400000000000004</v>
      </c>
    </row>
    <row r="4742" spans="1:2" ht="16.5" customHeight="1">
      <c r="A4742" s="6">
        <v>43475</v>
      </c>
      <c r="B4742" s="11">
        <v>0.92200000000000004</v>
      </c>
    </row>
    <row r="4743" spans="1:2" ht="16.5" customHeight="1">
      <c r="A4743" s="6">
        <v>43476</v>
      </c>
      <c r="B4743" s="11">
        <v>0.89500000000000002</v>
      </c>
    </row>
    <row r="4744" spans="1:2" ht="16.5" customHeight="1">
      <c r="A4744" s="6">
        <v>43477</v>
      </c>
      <c r="B4744" s="11">
        <v>0.89500000000000002</v>
      </c>
    </row>
    <row r="4745" spans="1:2" ht="16.5" customHeight="1">
      <c r="A4745" s="6">
        <v>43478</v>
      </c>
      <c r="B4745" s="11">
        <v>0.89500000000000002</v>
      </c>
    </row>
    <row r="4746" spans="1:2" ht="16.5" customHeight="1">
      <c r="A4746" s="6">
        <v>43479</v>
      </c>
      <c r="B4746" s="11">
        <v>0.88700000000000001</v>
      </c>
    </row>
    <row r="4747" spans="1:2" ht="16.5" customHeight="1">
      <c r="A4747" s="6">
        <v>43480</v>
      </c>
      <c r="B4747" s="11">
        <v>0.86</v>
      </c>
    </row>
    <row r="4748" spans="1:2" ht="16.5" customHeight="1">
      <c r="A4748" s="6">
        <v>43481</v>
      </c>
      <c r="B4748" s="11">
        <v>0.875</v>
      </c>
    </row>
    <row r="4749" spans="1:2" ht="16.5" customHeight="1">
      <c r="A4749" s="6">
        <v>43482</v>
      </c>
      <c r="B4749" s="11">
        <v>0.86199999999999999</v>
      </c>
    </row>
    <row r="4750" spans="1:2" ht="16.5" customHeight="1">
      <c r="A4750" s="6">
        <v>43483</v>
      </c>
      <c r="B4750" s="11">
        <v>0.89200000000000002</v>
      </c>
    </row>
    <row r="4751" spans="1:2" ht="16.5" customHeight="1">
      <c r="A4751" s="6">
        <v>43484</v>
      </c>
      <c r="B4751" s="11">
        <v>0.89200000000000002</v>
      </c>
    </row>
    <row r="4752" spans="1:2" ht="16.5" customHeight="1">
      <c r="A4752" s="6">
        <v>43485</v>
      </c>
      <c r="B4752" s="11">
        <v>0.89200000000000002</v>
      </c>
    </row>
    <row r="4753" spans="1:2" ht="16.5" customHeight="1">
      <c r="A4753" s="6">
        <v>43486</v>
      </c>
      <c r="B4753" s="11">
        <v>0.89700000000000002</v>
      </c>
    </row>
    <row r="4754" spans="1:2" ht="16.5" customHeight="1">
      <c r="A4754" s="6">
        <v>43487</v>
      </c>
      <c r="B4754" s="11">
        <v>0.88200000000000001</v>
      </c>
    </row>
    <row r="4755" spans="1:2" ht="16.5" customHeight="1">
      <c r="A4755" s="6">
        <v>43488</v>
      </c>
      <c r="B4755" s="11">
        <v>0.89400000000000002</v>
      </c>
    </row>
    <row r="4756" spans="1:2" ht="16.5" customHeight="1">
      <c r="A4756" s="6">
        <v>43489</v>
      </c>
      <c r="B4756" s="11">
        <v>0.86899999999999999</v>
      </c>
    </row>
    <row r="4757" spans="1:2" ht="16.5" customHeight="1">
      <c r="A4757" s="6">
        <v>43490</v>
      </c>
      <c r="B4757" s="11">
        <v>0.88500000000000001</v>
      </c>
    </row>
    <row r="4758" spans="1:2" ht="16.5" customHeight="1">
      <c r="A4758" s="6">
        <v>43491</v>
      </c>
      <c r="B4758" s="11">
        <v>0.88500000000000001</v>
      </c>
    </row>
    <row r="4759" spans="1:2" ht="16.5" customHeight="1">
      <c r="A4759" s="6">
        <v>43492</v>
      </c>
      <c r="B4759" s="11">
        <v>0.88500000000000001</v>
      </c>
    </row>
    <row r="4760" spans="1:2" ht="16.5" customHeight="1">
      <c r="A4760" s="6">
        <v>43493</v>
      </c>
      <c r="B4760" s="11">
        <v>0.85499999999999998</v>
      </c>
    </row>
    <row r="4761" spans="1:2" ht="16.5" customHeight="1">
      <c r="A4761" s="6">
        <v>43494</v>
      </c>
      <c r="B4761" s="11">
        <v>0.83799999999999997</v>
      </c>
    </row>
    <row r="4762" spans="1:2" ht="16.5" customHeight="1">
      <c r="A4762" s="6">
        <v>43495</v>
      </c>
      <c r="B4762" s="11">
        <v>0.83299999999999996</v>
      </c>
    </row>
    <row r="4763" spans="1:2" ht="16.5" customHeight="1">
      <c r="A4763" s="6">
        <v>43496</v>
      </c>
      <c r="B4763" s="11">
        <v>0.84199999999999997</v>
      </c>
    </row>
    <row r="4764" spans="1:2" ht="16.5" customHeight="1">
      <c r="A4764" s="6">
        <v>43497</v>
      </c>
      <c r="B4764" s="11">
        <v>0.86499999999999999</v>
      </c>
    </row>
    <row r="4765" spans="1:2" ht="16.5" customHeight="1">
      <c r="A4765" s="6">
        <v>43498</v>
      </c>
      <c r="B4765" s="11">
        <v>0.86499999999999999</v>
      </c>
    </row>
    <row r="4766" spans="1:2" ht="16.5" customHeight="1">
      <c r="A4766" s="6">
        <v>43499</v>
      </c>
      <c r="B4766" s="11">
        <v>0.86499999999999999</v>
      </c>
    </row>
    <row r="4767" spans="1:2" ht="16.5" customHeight="1">
      <c r="A4767" s="6">
        <v>43500</v>
      </c>
      <c r="B4767" s="11">
        <v>0.871</v>
      </c>
    </row>
    <row r="4768" spans="1:2" ht="16.5" customHeight="1">
      <c r="A4768" s="6">
        <v>43501</v>
      </c>
      <c r="B4768" s="11">
        <v>0.875</v>
      </c>
    </row>
    <row r="4769" spans="1:2" ht="16.5" customHeight="1">
      <c r="A4769" s="6">
        <v>43502</v>
      </c>
      <c r="B4769" s="11">
        <v>0.86699999999999999</v>
      </c>
    </row>
    <row r="4770" spans="1:2" ht="16.5" customHeight="1">
      <c r="A4770" s="6">
        <v>43503</v>
      </c>
      <c r="B4770" s="11">
        <v>0.82899999999999996</v>
      </c>
    </row>
    <row r="4771" spans="1:2" ht="16.5" customHeight="1">
      <c r="A4771" s="6">
        <v>43504</v>
      </c>
      <c r="B4771" s="11">
        <v>0.78500000000000003</v>
      </c>
    </row>
    <row r="4772" spans="1:2" ht="16.5" customHeight="1">
      <c r="A4772" s="6">
        <v>43505</v>
      </c>
      <c r="B4772" s="11">
        <v>0.78500000000000003</v>
      </c>
    </row>
    <row r="4773" spans="1:2" ht="16.5" customHeight="1">
      <c r="A4773" s="6">
        <v>43506</v>
      </c>
      <c r="B4773" s="11">
        <v>0.78500000000000003</v>
      </c>
    </row>
    <row r="4774" spans="1:2" ht="16.5" customHeight="1">
      <c r="A4774" s="6">
        <v>43507</v>
      </c>
      <c r="B4774" s="11">
        <v>0.80100000000000005</v>
      </c>
    </row>
    <row r="4775" spans="1:2" ht="16.5" customHeight="1">
      <c r="A4775" s="6">
        <v>43508</v>
      </c>
      <c r="B4775" s="11">
        <v>0.82099999999999995</v>
      </c>
    </row>
    <row r="4776" spans="1:2" ht="16.5" customHeight="1">
      <c r="A4776" s="6">
        <v>43509</v>
      </c>
      <c r="B4776" s="11">
        <v>0.82299999999999995</v>
      </c>
    </row>
    <row r="4777" spans="1:2" ht="16.5" customHeight="1">
      <c r="A4777" s="6">
        <v>43510</v>
      </c>
      <c r="B4777" s="11">
        <v>0.81299999999999994</v>
      </c>
    </row>
    <row r="4778" spans="1:2" ht="16.5" customHeight="1">
      <c r="A4778" s="6">
        <v>43511</v>
      </c>
      <c r="B4778" s="11">
        <v>0.83499999999999996</v>
      </c>
    </row>
    <row r="4779" spans="1:2" ht="16.5" customHeight="1">
      <c r="A4779" s="6">
        <v>43512</v>
      </c>
      <c r="B4779" s="11">
        <v>0.83499999999999996</v>
      </c>
    </row>
    <row r="4780" spans="1:2" ht="16.5" customHeight="1">
      <c r="A4780" s="6">
        <v>43513</v>
      </c>
      <c r="B4780" s="11">
        <v>0.83499999999999996</v>
      </c>
    </row>
    <row r="4781" spans="1:2" ht="16.5" customHeight="1">
      <c r="A4781" s="6">
        <v>43514</v>
      </c>
      <c r="B4781" s="11">
        <v>0.85</v>
      </c>
    </row>
    <row r="4782" spans="1:2" ht="16.5" customHeight="1">
      <c r="A4782" s="6">
        <v>43515</v>
      </c>
      <c r="B4782" s="11">
        <v>0.84299999999999997</v>
      </c>
    </row>
    <row r="4783" spans="1:2" ht="16.5" customHeight="1">
      <c r="A4783" s="6">
        <v>43516</v>
      </c>
      <c r="B4783" s="11">
        <v>0.83699999999999997</v>
      </c>
    </row>
    <row r="4784" spans="1:2" ht="16.5" customHeight="1">
      <c r="A4784" s="6">
        <v>43517</v>
      </c>
      <c r="B4784" s="11">
        <v>0.83399999999999996</v>
      </c>
    </row>
    <row r="4785" spans="1:2" ht="16.5" customHeight="1">
      <c r="A4785" s="6">
        <v>43518</v>
      </c>
      <c r="B4785" s="11">
        <v>0.79300000000000004</v>
      </c>
    </row>
    <row r="4786" spans="1:2" ht="16.5" customHeight="1">
      <c r="A4786" s="6">
        <v>43519</v>
      </c>
      <c r="B4786" s="11">
        <v>0.79300000000000004</v>
      </c>
    </row>
    <row r="4787" spans="1:2" ht="16.5" customHeight="1">
      <c r="A4787" s="6">
        <v>43520</v>
      </c>
      <c r="B4787" s="11">
        <v>0.79300000000000004</v>
      </c>
    </row>
    <row r="4788" spans="1:2" ht="16.5" customHeight="1">
      <c r="A4788" s="6">
        <v>43521</v>
      </c>
      <c r="B4788" s="11">
        <v>0.80800000000000005</v>
      </c>
    </row>
    <row r="4789" spans="1:2" ht="16.5" customHeight="1">
      <c r="A4789" s="6">
        <v>43522</v>
      </c>
      <c r="B4789" s="11">
        <v>0.79200000000000004</v>
      </c>
    </row>
    <row r="4790" spans="1:2" ht="16.5" customHeight="1">
      <c r="A4790" s="6">
        <v>43523</v>
      </c>
      <c r="B4790" s="11">
        <v>0.77</v>
      </c>
    </row>
    <row r="4791" spans="1:2" ht="16.5" customHeight="1">
      <c r="A4791" s="6">
        <v>43524</v>
      </c>
      <c r="B4791" s="11">
        <v>0.83899999999999997</v>
      </c>
    </row>
    <row r="4792" spans="1:2" ht="16.5" customHeight="1">
      <c r="A4792" s="6">
        <v>43525</v>
      </c>
      <c r="B4792" s="11">
        <v>0.84299999999999997</v>
      </c>
    </row>
    <row r="4793" spans="1:2" ht="16.5" customHeight="1">
      <c r="A4793" s="6">
        <v>43526</v>
      </c>
      <c r="B4793" s="11">
        <v>0.84299999999999997</v>
      </c>
    </row>
    <row r="4794" spans="1:2" ht="16.5" customHeight="1">
      <c r="A4794" s="6">
        <v>43527</v>
      </c>
      <c r="B4794" s="11">
        <v>0.84299999999999997</v>
      </c>
    </row>
    <row r="4795" spans="1:2" ht="16.5" customHeight="1">
      <c r="A4795" s="6">
        <v>43528</v>
      </c>
      <c r="B4795" s="11">
        <v>0.9</v>
      </c>
    </row>
    <row r="4796" spans="1:2" ht="16.5" customHeight="1">
      <c r="A4796" s="6">
        <v>43529</v>
      </c>
      <c r="B4796" s="11">
        <v>0.91900000000000004</v>
      </c>
    </row>
    <row r="4797" spans="1:2" ht="16.5" customHeight="1">
      <c r="A4797" s="6">
        <v>43530</v>
      </c>
      <c r="B4797" s="11">
        <v>0.91100000000000003</v>
      </c>
    </row>
    <row r="4798" spans="1:2" ht="16.5" customHeight="1">
      <c r="A4798" s="6">
        <v>43531</v>
      </c>
      <c r="B4798" s="11">
        <v>0.92600000000000005</v>
      </c>
    </row>
    <row r="4799" spans="1:2" ht="16.5" customHeight="1">
      <c r="A4799" s="6">
        <v>43532</v>
      </c>
      <c r="B4799" s="11">
        <v>0.89</v>
      </c>
    </row>
    <row r="4800" spans="1:2" ht="16.5" customHeight="1">
      <c r="A4800" s="6">
        <v>43533</v>
      </c>
      <c r="B4800" s="11">
        <v>0.89</v>
      </c>
    </row>
    <row r="4801" spans="1:2" ht="16.5" customHeight="1">
      <c r="A4801" s="6">
        <v>43534</v>
      </c>
      <c r="B4801" s="11">
        <v>0.89</v>
      </c>
    </row>
    <row r="4802" spans="1:2" ht="16.5" customHeight="1">
      <c r="A4802" s="6">
        <v>43535</v>
      </c>
      <c r="B4802" s="11">
        <v>0.92600000000000005</v>
      </c>
    </row>
    <row r="4803" spans="1:2" ht="16.5" customHeight="1">
      <c r="A4803" s="6">
        <v>43536</v>
      </c>
      <c r="B4803" s="11">
        <v>0.96899999999999997</v>
      </c>
    </row>
    <row r="4804" spans="1:2" ht="16.5" customHeight="1">
      <c r="A4804" s="6">
        <v>43537</v>
      </c>
      <c r="B4804" s="11">
        <v>0.99</v>
      </c>
    </row>
    <row r="4805" spans="1:2" ht="16.5" customHeight="1">
      <c r="A4805" s="6">
        <v>43538</v>
      </c>
      <c r="B4805" s="11">
        <v>1.0369999999999999</v>
      </c>
    </row>
    <row r="4806" spans="1:2" ht="16.5" customHeight="1">
      <c r="A4806" s="6">
        <v>43539</v>
      </c>
      <c r="B4806" s="11">
        <v>1.022</v>
      </c>
    </row>
    <row r="4807" spans="1:2" ht="16.5" customHeight="1">
      <c r="A4807" s="6">
        <v>43540</v>
      </c>
      <c r="B4807" s="11">
        <v>1.022</v>
      </c>
    </row>
    <row r="4808" spans="1:2" ht="16.5" customHeight="1">
      <c r="A4808" s="6">
        <v>43541</v>
      </c>
      <c r="B4808" s="11">
        <v>1.022</v>
      </c>
    </row>
    <row r="4809" spans="1:2" ht="16.5" customHeight="1">
      <c r="A4809" s="6">
        <v>43542</v>
      </c>
      <c r="B4809" s="11">
        <v>1.034</v>
      </c>
    </row>
    <row r="4810" spans="1:2" ht="16.5" customHeight="1">
      <c r="A4810" s="6">
        <v>43543</v>
      </c>
      <c r="B4810" s="11">
        <v>1.0680000000000001</v>
      </c>
    </row>
    <row r="4811" spans="1:2" ht="16.5" customHeight="1">
      <c r="A4811" s="6">
        <v>43544</v>
      </c>
      <c r="B4811" s="11">
        <v>1.08</v>
      </c>
    </row>
    <row r="4812" spans="1:2" ht="16.5" customHeight="1">
      <c r="A4812" s="6">
        <v>43545</v>
      </c>
      <c r="B4812" s="11">
        <v>1.115</v>
      </c>
    </row>
    <row r="4813" spans="1:2" ht="16.5" customHeight="1">
      <c r="A4813" s="6">
        <v>43546</v>
      </c>
      <c r="B4813" s="11">
        <v>1.05</v>
      </c>
    </row>
    <row r="4814" spans="1:2" ht="16.5" customHeight="1">
      <c r="A4814" s="6">
        <v>43547</v>
      </c>
      <c r="B4814" s="11">
        <v>1.05</v>
      </c>
    </row>
    <row r="4815" spans="1:2" ht="16.5" customHeight="1">
      <c r="A4815" s="6">
        <v>43548</v>
      </c>
      <c r="B4815" s="11">
        <v>1.05</v>
      </c>
    </row>
    <row r="4816" spans="1:2" ht="16.5" customHeight="1">
      <c r="A4816" s="6">
        <v>43549</v>
      </c>
      <c r="B4816" s="11">
        <v>1.0649999999999999</v>
      </c>
    </row>
    <row r="4817" spans="1:2" ht="16.5" customHeight="1">
      <c r="A4817" s="6">
        <v>43550</v>
      </c>
      <c r="B4817" s="11">
        <v>1.083</v>
      </c>
    </row>
    <row r="4818" spans="1:2" ht="16.5" customHeight="1">
      <c r="A4818" s="6">
        <v>43551</v>
      </c>
      <c r="B4818" s="11">
        <v>1.0329999999999999</v>
      </c>
    </row>
    <row r="4819" spans="1:2" ht="16.5" customHeight="1">
      <c r="A4819" s="6">
        <v>43552</v>
      </c>
      <c r="B4819" s="11">
        <v>1.075</v>
      </c>
    </row>
    <row r="4820" spans="1:2" ht="16.5" customHeight="1">
      <c r="A4820" s="6">
        <v>43553</v>
      </c>
      <c r="B4820" s="11">
        <v>1.0980000000000001</v>
      </c>
    </row>
    <row r="4821" spans="1:2" ht="16.5" customHeight="1">
      <c r="A4821" s="6">
        <v>43554</v>
      </c>
      <c r="B4821" s="11">
        <v>1.0980000000000001</v>
      </c>
    </row>
    <row r="4822" spans="1:2" ht="16.5" customHeight="1">
      <c r="A4822" s="6">
        <v>43555</v>
      </c>
      <c r="B4822" s="11">
        <v>1.0980000000000001</v>
      </c>
    </row>
    <row r="4823" spans="1:2" ht="16.5" customHeight="1">
      <c r="A4823" s="6">
        <v>43556</v>
      </c>
      <c r="B4823" s="11">
        <v>1.1399999999999999</v>
      </c>
    </row>
    <row r="4824" spans="1:2" ht="16.5" customHeight="1">
      <c r="A4824" s="6">
        <v>43557</v>
      </c>
      <c r="B4824" s="11">
        <v>1.1299999999999999</v>
      </c>
    </row>
    <row r="4825" spans="1:2" ht="16.5" customHeight="1">
      <c r="A4825" s="6">
        <v>43558</v>
      </c>
      <c r="B4825" s="11">
        <v>1.135</v>
      </c>
    </row>
    <row r="4826" spans="1:2" ht="16.5" customHeight="1">
      <c r="A4826" s="6">
        <v>43559</v>
      </c>
      <c r="B4826" s="11">
        <v>1.1200000000000001</v>
      </c>
    </row>
    <row r="4827" spans="1:2" ht="16.5" customHeight="1">
      <c r="A4827" s="6">
        <v>43560</v>
      </c>
      <c r="B4827" s="11">
        <v>1.1220000000000001</v>
      </c>
    </row>
    <row r="4828" spans="1:2" ht="16.5" customHeight="1">
      <c r="A4828" s="6">
        <v>43561</v>
      </c>
      <c r="B4828" s="11">
        <v>1.1220000000000001</v>
      </c>
    </row>
    <row r="4829" spans="1:2" ht="16.5" customHeight="1">
      <c r="A4829" s="6">
        <v>43562</v>
      </c>
      <c r="B4829" s="11">
        <v>1.1220000000000001</v>
      </c>
    </row>
    <row r="4830" spans="1:2" ht="16.5" customHeight="1">
      <c r="A4830" s="6">
        <v>43563</v>
      </c>
      <c r="B4830" s="11">
        <v>1.1399999999999999</v>
      </c>
    </row>
    <row r="4831" spans="1:2" ht="16.5" customHeight="1">
      <c r="A4831" s="6">
        <v>43564</v>
      </c>
      <c r="B4831" s="11">
        <v>1.125</v>
      </c>
    </row>
    <row r="4832" spans="1:2" ht="16.5" customHeight="1">
      <c r="A4832" s="6">
        <v>43565</v>
      </c>
      <c r="B4832" s="11">
        <v>1.1120000000000001</v>
      </c>
    </row>
    <row r="4833" spans="1:2" ht="16.5" customHeight="1">
      <c r="A4833" s="6">
        <v>43566</v>
      </c>
      <c r="B4833" s="11">
        <v>1.1060000000000001</v>
      </c>
    </row>
    <row r="4834" spans="1:2" ht="16.5" customHeight="1">
      <c r="A4834" s="6">
        <v>43567</v>
      </c>
      <c r="B4834" s="11">
        <v>1.1399999999999999</v>
      </c>
    </row>
    <row r="4835" spans="1:2" ht="16.5" customHeight="1">
      <c r="A4835" s="6">
        <v>43568</v>
      </c>
      <c r="B4835" s="11">
        <v>1.1399999999999999</v>
      </c>
    </row>
    <row r="4836" spans="1:2" ht="16.5" customHeight="1">
      <c r="A4836" s="6">
        <v>43569</v>
      </c>
      <c r="B4836" s="11">
        <v>1.1399999999999999</v>
      </c>
    </row>
    <row r="4837" spans="1:2" ht="16.5" customHeight="1">
      <c r="A4837" s="6">
        <v>43570</v>
      </c>
      <c r="B4837" s="11">
        <v>1.1339999999999999</v>
      </c>
    </row>
    <row r="4838" spans="1:2" ht="16.5" customHeight="1">
      <c r="A4838" s="6">
        <v>43571</v>
      </c>
      <c r="B4838" s="11">
        <v>1.1319999999999999</v>
      </c>
    </row>
    <row r="4839" spans="1:2" ht="16.5" customHeight="1">
      <c r="A4839" s="6">
        <v>43572</v>
      </c>
      <c r="B4839" s="11">
        <v>1.125</v>
      </c>
    </row>
    <row r="4840" spans="1:2" ht="16.5" customHeight="1">
      <c r="A4840" s="6">
        <v>43573</v>
      </c>
      <c r="B4840" s="11">
        <v>1.1140000000000001</v>
      </c>
    </row>
    <row r="4841" spans="1:2" ht="16.5" customHeight="1">
      <c r="A4841" s="6">
        <v>43574</v>
      </c>
      <c r="B4841" s="11">
        <v>1.1140000000000001</v>
      </c>
    </row>
    <row r="4842" spans="1:2" ht="16.5" customHeight="1">
      <c r="A4842" s="6">
        <v>43575</v>
      </c>
      <c r="B4842" s="11">
        <v>1.1140000000000001</v>
      </c>
    </row>
    <row r="4843" spans="1:2" ht="16.5" customHeight="1">
      <c r="A4843" s="6">
        <v>43576</v>
      </c>
      <c r="B4843" s="11">
        <v>1.1140000000000001</v>
      </c>
    </row>
    <row r="4844" spans="1:2" ht="16.5" customHeight="1">
      <c r="A4844" s="6">
        <v>43577</v>
      </c>
      <c r="B4844" s="11">
        <v>1.1200000000000001</v>
      </c>
    </row>
    <row r="4845" spans="1:2" ht="16.5" customHeight="1">
      <c r="A4845" s="6">
        <v>43578</v>
      </c>
      <c r="B4845" s="11">
        <v>1.1499999999999999</v>
      </c>
    </row>
    <row r="4846" spans="1:2" ht="16.5" customHeight="1">
      <c r="A4846" s="6">
        <v>43579</v>
      </c>
      <c r="B4846" s="11">
        <v>1.115</v>
      </c>
    </row>
    <row r="4847" spans="1:2" ht="16.5" customHeight="1">
      <c r="A4847" s="6">
        <v>43580</v>
      </c>
      <c r="B4847" s="11">
        <v>1.0940000000000001</v>
      </c>
    </row>
    <row r="4848" spans="1:2" ht="16.5" customHeight="1">
      <c r="A4848" s="6">
        <v>43581</v>
      </c>
      <c r="B4848" s="11">
        <v>1.048</v>
      </c>
    </row>
    <row r="4849" spans="1:2" ht="16.5" customHeight="1">
      <c r="A4849" s="6">
        <v>43582</v>
      </c>
      <c r="B4849" s="11">
        <v>1.048</v>
      </c>
    </row>
    <row r="4850" spans="1:2" ht="16.5" customHeight="1">
      <c r="A4850" s="6">
        <v>43583</v>
      </c>
      <c r="B4850" s="11">
        <v>1.048</v>
      </c>
    </row>
    <row r="4851" spans="1:2" ht="16.5" customHeight="1">
      <c r="A4851" s="6">
        <v>43584</v>
      </c>
      <c r="B4851" s="11">
        <v>1.0589999999999999</v>
      </c>
    </row>
    <row r="4852" spans="1:2" ht="16.5" customHeight="1">
      <c r="A4852" s="6">
        <v>43585</v>
      </c>
      <c r="B4852" s="11">
        <v>1.2609999999999999</v>
      </c>
    </row>
    <row r="4853" spans="1:2" ht="16.5" customHeight="1">
      <c r="A4853" s="6">
        <v>43586</v>
      </c>
      <c r="B4853" s="11">
        <v>1.26</v>
      </c>
    </row>
    <row r="4854" spans="1:2" ht="16.5" customHeight="1">
      <c r="A4854" s="6">
        <v>43587</v>
      </c>
      <c r="B4854" s="11">
        <v>1.236</v>
      </c>
    </row>
    <row r="4855" spans="1:2" ht="16.5" customHeight="1">
      <c r="A4855" s="6">
        <v>43588</v>
      </c>
      <c r="B4855" s="11">
        <v>1.2310000000000001</v>
      </c>
    </row>
    <row r="4856" spans="1:2" ht="16.5" customHeight="1">
      <c r="A4856" s="6">
        <v>43589</v>
      </c>
      <c r="B4856" s="11">
        <v>1.2310000000000001</v>
      </c>
    </row>
    <row r="4857" spans="1:2" ht="16.5" customHeight="1">
      <c r="A4857" s="6">
        <v>43590</v>
      </c>
      <c r="B4857" s="11">
        <v>1.2310000000000001</v>
      </c>
    </row>
    <row r="4858" spans="1:2" ht="16.5" customHeight="1">
      <c r="A4858" s="6">
        <v>43591</v>
      </c>
      <c r="B4858" s="11">
        <v>1.21</v>
      </c>
    </row>
    <row r="4859" spans="1:2" ht="16.5" customHeight="1">
      <c r="A4859" s="6">
        <v>43592</v>
      </c>
      <c r="B4859" s="11">
        <v>1.18</v>
      </c>
    </row>
    <row r="4860" spans="1:2" ht="16.5" customHeight="1">
      <c r="A4860" s="6">
        <v>43593</v>
      </c>
      <c r="B4860" s="11">
        <v>1.1719999999999999</v>
      </c>
    </row>
    <row r="4861" spans="1:2" ht="16.5" customHeight="1">
      <c r="A4861" s="6">
        <v>43594</v>
      </c>
      <c r="B4861" s="11">
        <v>1.145</v>
      </c>
    </row>
    <row r="4862" spans="1:2" ht="16.5" customHeight="1">
      <c r="A4862" s="6">
        <v>43595</v>
      </c>
      <c r="B4862" s="11">
        <v>1.1559999999999999</v>
      </c>
    </row>
    <row r="4863" spans="1:2" ht="16.5" customHeight="1">
      <c r="A4863" s="6">
        <v>43596</v>
      </c>
      <c r="B4863" s="11">
        <v>1.1559999999999999</v>
      </c>
    </row>
    <row r="4864" spans="1:2" ht="16.5" customHeight="1">
      <c r="A4864" s="6">
        <v>43597</v>
      </c>
      <c r="B4864" s="11">
        <v>1.1559999999999999</v>
      </c>
    </row>
    <row r="4865" spans="1:2" ht="16.5" customHeight="1">
      <c r="A4865" s="6">
        <v>43598</v>
      </c>
      <c r="B4865" s="11">
        <v>1.1359999999999999</v>
      </c>
    </row>
    <row r="4866" spans="1:2" ht="16.5" customHeight="1">
      <c r="A4866" s="6">
        <v>43599</v>
      </c>
      <c r="B4866" s="11">
        <v>1.1140000000000001</v>
      </c>
    </row>
    <row r="4867" spans="1:2" ht="16.5" customHeight="1">
      <c r="A4867" s="6">
        <v>43600</v>
      </c>
      <c r="B4867" s="11">
        <v>1.0960000000000001</v>
      </c>
    </row>
    <row r="4868" spans="1:2" ht="16.5" customHeight="1">
      <c r="A4868" s="6">
        <v>43601</v>
      </c>
      <c r="B4868" s="11">
        <v>1.083</v>
      </c>
    </row>
    <row r="4869" spans="1:2" ht="16.5" customHeight="1">
      <c r="A4869" s="6">
        <v>43602</v>
      </c>
      <c r="B4869" s="11">
        <v>1.0649999999999999</v>
      </c>
    </row>
    <row r="4870" spans="1:2" ht="16.5" customHeight="1">
      <c r="A4870" s="6">
        <v>43603</v>
      </c>
      <c r="B4870" s="11">
        <v>1.0649999999999999</v>
      </c>
    </row>
    <row r="4871" spans="1:2" ht="16.5" customHeight="1">
      <c r="A4871" s="6">
        <v>43604</v>
      </c>
      <c r="B4871" s="11">
        <v>1.0649999999999999</v>
      </c>
    </row>
    <row r="4872" spans="1:2" ht="16.5" customHeight="1">
      <c r="A4872" s="6">
        <v>43605</v>
      </c>
      <c r="B4872" s="11">
        <v>1.079</v>
      </c>
    </row>
    <row r="4873" spans="1:2" ht="16.5" customHeight="1">
      <c r="A4873" s="6">
        <v>43606</v>
      </c>
      <c r="B4873" s="11">
        <v>1.0840000000000001</v>
      </c>
    </row>
    <row r="4874" spans="1:2" ht="16.5" customHeight="1">
      <c r="A4874" s="6">
        <v>43607</v>
      </c>
      <c r="B4874" s="11">
        <v>1.0860000000000001</v>
      </c>
    </row>
    <row r="4875" spans="1:2" ht="16.5" customHeight="1">
      <c r="A4875" s="6">
        <v>43608</v>
      </c>
      <c r="B4875" s="11">
        <v>1.03</v>
      </c>
    </row>
    <row r="4876" spans="1:2" ht="16.5" customHeight="1">
      <c r="A4876" s="6">
        <v>43609</v>
      </c>
      <c r="B4876" s="11">
        <v>1.036</v>
      </c>
    </row>
    <row r="4877" spans="1:2" ht="16.5" customHeight="1">
      <c r="A4877" s="6">
        <v>43610</v>
      </c>
      <c r="B4877" s="11">
        <v>1.036</v>
      </c>
    </row>
    <row r="4878" spans="1:2" ht="16.5" customHeight="1">
      <c r="A4878" s="6">
        <v>43611</v>
      </c>
      <c r="B4878" s="11">
        <v>1.036</v>
      </c>
    </row>
    <row r="4879" spans="1:2" ht="16.5" customHeight="1">
      <c r="A4879" s="6">
        <v>43612</v>
      </c>
      <c r="B4879" s="11">
        <v>1.02</v>
      </c>
    </row>
    <row r="4880" spans="1:2" ht="16.5" customHeight="1">
      <c r="A4880" s="6">
        <v>43613</v>
      </c>
      <c r="B4880" s="11">
        <v>1.0289999999999999</v>
      </c>
    </row>
    <row r="4881" spans="1:2" ht="16.5" customHeight="1">
      <c r="A4881" s="6">
        <v>43614</v>
      </c>
      <c r="B4881" s="11">
        <v>1.0109999999999999</v>
      </c>
    </row>
    <row r="4882" spans="1:2" ht="16.5" customHeight="1">
      <c r="A4882" s="6">
        <v>43615</v>
      </c>
      <c r="B4882" s="11">
        <v>1.0109999999999999</v>
      </c>
    </row>
    <row r="4883" spans="1:2" ht="16.5" customHeight="1">
      <c r="A4883" s="6">
        <v>43616</v>
      </c>
      <c r="B4883" s="11">
        <v>0.98899999999999999</v>
      </c>
    </row>
    <row r="4884" spans="1:2" ht="16.5" customHeight="1">
      <c r="A4884" s="6">
        <v>43617</v>
      </c>
      <c r="B4884" s="11">
        <v>0.98899999999999999</v>
      </c>
    </row>
    <row r="4885" spans="1:2" ht="16.5" customHeight="1">
      <c r="A4885" s="6">
        <v>43618</v>
      </c>
      <c r="B4885" s="11">
        <v>0.98899999999999999</v>
      </c>
    </row>
    <row r="4886" spans="1:2" ht="16.5" customHeight="1">
      <c r="A4886" s="6">
        <v>43619</v>
      </c>
      <c r="B4886" s="11">
        <v>0.97699999999999998</v>
      </c>
    </row>
    <row r="4887" spans="1:2" ht="16.5" customHeight="1">
      <c r="A4887" s="6">
        <v>43620</v>
      </c>
      <c r="B4887" s="11">
        <v>0.97</v>
      </c>
    </row>
    <row r="4888" spans="1:2" ht="16.5" customHeight="1">
      <c r="A4888" s="6">
        <v>43621</v>
      </c>
      <c r="B4888" s="11">
        <v>0.96799999999999997</v>
      </c>
    </row>
    <row r="4889" spans="1:2" ht="16.5" customHeight="1">
      <c r="A4889" s="6">
        <v>43622</v>
      </c>
      <c r="B4889" s="11">
        <v>0.90700000000000003</v>
      </c>
    </row>
    <row r="4890" spans="1:2" ht="16.5" customHeight="1">
      <c r="A4890" s="6">
        <v>43623</v>
      </c>
      <c r="B4890" s="11">
        <v>0.89300000000000002</v>
      </c>
    </row>
    <row r="4891" spans="1:2" ht="16.5" customHeight="1">
      <c r="A4891" s="6">
        <v>43624</v>
      </c>
      <c r="B4891" s="11">
        <v>0.89300000000000002</v>
      </c>
    </row>
    <row r="4892" spans="1:2" ht="16.5" customHeight="1">
      <c r="A4892" s="6">
        <v>43625</v>
      </c>
      <c r="B4892" s="11">
        <v>0.89300000000000002</v>
      </c>
    </row>
    <row r="4893" spans="1:2" ht="16.5" customHeight="1">
      <c r="A4893" s="6">
        <v>43626</v>
      </c>
      <c r="B4893" s="11">
        <v>0.92700000000000005</v>
      </c>
    </row>
    <row r="4894" spans="1:2" ht="16.5" customHeight="1">
      <c r="A4894" s="6">
        <v>43627</v>
      </c>
      <c r="B4894" s="11">
        <v>0.91300000000000003</v>
      </c>
    </row>
    <row r="4895" spans="1:2" ht="16.5" customHeight="1">
      <c r="A4895" s="6">
        <v>43628</v>
      </c>
      <c r="B4895" s="11">
        <v>0.876</v>
      </c>
    </row>
    <row r="4896" spans="1:2" ht="16.5" customHeight="1">
      <c r="A4896" s="6">
        <v>43629</v>
      </c>
      <c r="B4896" s="11">
        <v>0.85799999999999998</v>
      </c>
    </row>
    <row r="4897" spans="1:2" ht="16.5" customHeight="1">
      <c r="A4897" s="6">
        <v>43630</v>
      </c>
      <c r="B4897" s="11">
        <v>0.81699999999999995</v>
      </c>
    </row>
    <row r="4898" spans="1:2" ht="16.5" customHeight="1">
      <c r="A4898" s="6">
        <v>43631</v>
      </c>
      <c r="B4898" s="11">
        <v>0.81699999999999995</v>
      </c>
    </row>
    <row r="4899" spans="1:2" ht="16.5" customHeight="1">
      <c r="A4899" s="6">
        <v>43632</v>
      </c>
      <c r="B4899" s="11">
        <v>0.81699999999999995</v>
      </c>
    </row>
    <row r="4900" spans="1:2" ht="16.5" customHeight="1">
      <c r="A4900" s="6">
        <v>43633</v>
      </c>
      <c r="B4900" s="11">
        <v>0.81899999999999995</v>
      </c>
    </row>
    <row r="4901" spans="1:2" ht="16.5" customHeight="1">
      <c r="A4901" s="6">
        <v>43634</v>
      </c>
      <c r="B4901" s="11">
        <v>0.88400000000000001</v>
      </c>
    </row>
    <row r="4902" spans="1:2" ht="16.5" customHeight="1">
      <c r="A4902" s="6">
        <v>43635</v>
      </c>
      <c r="B4902" s="11">
        <v>0.91100000000000003</v>
      </c>
    </row>
    <row r="4903" spans="1:2" ht="16.5" customHeight="1">
      <c r="A4903" s="6">
        <v>43636</v>
      </c>
      <c r="B4903" s="11">
        <v>0.95</v>
      </c>
    </row>
    <row r="4904" spans="1:2" ht="16.5" customHeight="1">
      <c r="A4904" s="6">
        <v>43637</v>
      </c>
      <c r="B4904" s="11">
        <v>0.95799999999999996</v>
      </c>
    </row>
    <row r="4905" spans="1:2" ht="16.5" customHeight="1">
      <c r="A4905" s="6">
        <v>43638</v>
      </c>
      <c r="B4905" s="11">
        <v>0.95799999999999996</v>
      </c>
    </row>
    <row r="4906" spans="1:2" ht="16.5" customHeight="1">
      <c r="A4906" s="6">
        <v>43639</v>
      </c>
      <c r="B4906" s="11">
        <v>0.95799999999999996</v>
      </c>
    </row>
    <row r="4907" spans="1:2" ht="16.5" customHeight="1">
      <c r="A4907" s="6">
        <v>43640</v>
      </c>
      <c r="B4907" s="11">
        <v>0.92500000000000004</v>
      </c>
    </row>
    <row r="4908" spans="1:2" ht="16.5" customHeight="1">
      <c r="A4908" s="6">
        <v>43641</v>
      </c>
      <c r="B4908" s="11">
        <v>0.874</v>
      </c>
    </row>
    <row r="4909" spans="1:2" ht="16.5" customHeight="1">
      <c r="A4909" s="6">
        <v>43642</v>
      </c>
      <c r="B4909" s="11">
        <v>0.87</v>
      </c>
    </row>
    <row r="4910" spans="1:2" ht="16.5" customHeight="1">
      <c r="A4910" s="6">
        <v>43643</v>
      </c>
      <c r="B4910" s="11">
        <v>0.86</v>
      </c>
    </row>
    <row r="4911" spans="1:2" ht="16.5" customHeight="1">
      <c r="A4911" s="6">
        <v>43644</v>
      </c>
      <c r="B4911" s="11">
        <v>0.85899999999999999</v>
      </c>
    </row>
    <row r="4912" spans="1:2" ht="16.5" customHeight="1">
      <c r="A4912" s="6">
        <v>43645</v>
      </c>
      <c r="B4912" s="11">
        <v>0.85899999999999999</v>
      </c>
    </row>
    <row r="4913" spans="1:2" ht="16.5" customHeight="1">
      <c r="A4913" s="6">
        <v>43646</v>
      </c>
      <c r="B4913" s="11">
        <v>0.85899999999999999</v>
      </c>
    </row>
    <row r="4914" spans="1:2" ht="16.5" customHeight="1">
      <c r="A4914" s="6">
        <v>43647</v>
      </c>
      <c r="B4914" s="11">
        <v>0.84</v>
      </c>
    </row>
    <row r="4915" spans="1:2" ht="16.5" customHeight="1">
      <c r="A4915" s="6">
        <v>43648</v>
      </c>
      <c r="B4915" s="11">
        <v>0.81399999999999995</v>
      </c>
    </row>
    <row r="4916" spans="1:2" ht="16.5" customHeight="1">
      <c r="A4916" s="6">
        <v>43649</v>
      </c>
      <c r="B4916" s="11">
        <v>0.81399999999999995</v>
      </c>
    </row>
    <row r="4917" spans="1:2" ht="16.5" customHeight="1">
      <c r="A4917" s="6">
        <v>43650</v>
      </c>
      <c r="B4917" s="11">
        <v>0.81699999999999995</v>
      </c>
    </row>
    <row r="4918" spans="1:2" ht="16.5" customHeight="1">
      <c r="A4918" s="6">
        <v>43651</v>
      </c>
      <c r="B4918" s="11">
        <v>0.878</v>
      </c>
    </row>
    <row r="4919" spans="1:2" ht="16.5" customHeight="1">
      <c r="A4919" s="6">
        <v>43652</v>
      </c>
      <c r="B4919" s="11">
        <v>0.878</v>
      </c>
    </row>
    <row r="4920" spans="1:2" ht="16.5" customHeight="1">
      <c r="A4920" s="6">
        <v>43653</v>
      </c>
      <c r="B4920" s="11">
        <v>0.878</v>
      </c>
    </row>
    <row r="4921" spans="1:2" ht="16.5" customHeight="1">
      <c r="A4921" s="6">
        <v>43654</v>
      </c>
      <c r="B4921" s="11">
        <v>0.85599999999999998</v>
      </c>
    </row>
    <row r="4922" spans="1:2" ht="16.5" customHeight="1">
      <c r="A4922" s="6">
        <v>43655</v>
      </c>
      <c r="B4922" s="11">
        <v>0.85399999999999998</v>
      </c>
    </row>
    <row r="4923" spans="1:2" ht="16.5" customHeight="1">
      <c r="A4923" s="6">
        <v>43656</v>
      </c>
      <c r="B4923" s="11">
        <v>0.91300000000000003</v>
      </c>
    </row>
    <row r="4924" spans="1:2" ht="16.5" customHeight="1">
      <c r="A4924" s="6">
        <v>43657</v>
      </c>
      <c r="B4924" s="11">
        <v>0.93500000000000005</v>
      </c>
    </row>
    <row r="4925" spans="1:2" ht="16.5" customHeight="1">
      <c r="A4925" s="6">
        <v>43658</v>
      </c>
      <c r="B4925" s="11">
        <v>0.96199999999999997</v>
      </c>
    </row>
    <row r="4926" spans="1:2" ht="16.5" customHeight="1">
      <c r="A4926" s="6">
        <v>43659</v>
      </c>
      <c r="B4926" s="11">
        <v>0.96199999999999997</v>
      </c>
    </row>
    <row r="4927" spans="1:2" ht="16.5" customHeight="1">
      <c r="A4927" s="6">
        <v>43660</v>
      </c>
      <c r="B4927" s="11">
        <v>0.96199999999999997</v>
      </c>
    </row>
    <row r="4928" spans="1:2" ht="16.5" customHeight="1">
      <c r="A4928" s="6">
        <v>43661</v>
      </c>
      <c r="B4928" s="11">
        <v>0.94299999999999995</v>
      </c>
    </row>
    <row r="4929" spans="1:2" ht="16.5" customHeight="1">
      <c r="A4929" s="6">
        <v>43662</v>
      </c>
      <c r="B4929" s="11">
        <v>0.93200000000000005</v>
      </c>
    </row>
    <row r="4930" spans="1:2" ht="16.5" customHeight="1">
      <c r="A4930" s="6">
        <v>43663</v>
      </c>
      <c r="B4930" s="11">
        <v>0.91200000000000003</v>
      </c>
    </row>
    <row r="4931" spans="1:2" ht="16.5" customHeight="1">
      <c r="A4931" s="6">
        <v>43664</v>
      </c>
      <c r="B4931" s="11">
        <v>0.93200000000000005</v>
      </c>
    </row>
    <row r="4932" spans="1:2" ht="16.5" customHeight="1">
      <c r="A4932" s="6">
        <v>43665</v>
      </c>
      <c r="B4932" s="11">
        <v>0.97899999999999998</v>
      </c>
    </row>
    <row r="4933" spans="1:2" ht="16.5" customHeight="1">
      <c r="A4933" s="6">
        <v>43666</v>
      </c>
      <c r="B4933" s="11">
        <v>0.97899999999999998</v>
      </c>
    </row>
    <row r="4934" spans="1:2" ht="16.5" customHeight="1">
      <c r="A4934" s="6">
        <v>43667</v>
      </c>
      <c r="B4934" s="11">
        <v>0.97899999999999998</v>
      </c>
    </row>
    <row r="4935" spans="1:2" ht="16.5" customHeight="1">
      <c r="A4935" s="6">
        <v>43668</v>
      </c>
      <c r="B4935" s="11">
        <v>0.96499999999999997</v>
      </c>
    </row>
    <row r="4936" spans="1:2" ht="16.5" customHeight="1">
      <c r="A4936" s="6">
        <v>43669</v>
      </c>
      <c r="B4936" s="11">
        <v>0.95</v>
      </c>
    </row>
    <row r="4937" spans="1:2" ht="16.5" customHeight="1">
      <c r="A4937" s="6">
        <v>43670</v>
      </c>
      <c r="B4937" s="11">
        <v>0.94599999999999995</v>
      </c>
    </row>
    <row r="4938" spans="1:2" ht="16.5" customHeight="1">
      <c r="A4938" s="6">
        <v>43671</v>
      </c>
      <c r="B4938" s="11">
        <v>0.95299999999999996</v>
      </c>
    </row>
    <row r="4939" spans="1:2" ht="16.5" customHeight="1">
      <c r="A4939" s="6">
        <v>43672</v>
      </c>
      <c r="B4939" s="11">
        <v>0.97</v>
      </c>
    </row>
    <row r="4940" spans="1:2" ht="16.5" customHeight="1">
      <c r="A4940" s="6">
        <v>43673</v>
      </c>
      <c r="B4940" s="11">
        <v>0.97</v>
      </c>
    </row>
    <row r="4941" spans="1:2" ht="16.5" customHeight="1">
      <c r="A4941" s="6">
        <v>43674</v>
      </c>
      <c r="B4941" s="11">
        <v>0.97</v>
      </c>
    </row>
    <row r="4942" spans="1:2" ht="16.5" customHeight="1">
      <c r="A4942" s="6">
        <v>43675</v>
      </c>
      <c r="B4942" s="11">
        <v>0.96099999999999997</v>
      </c>
    </row>
    <row r="4943" spans="1:2" ht="16.5" customHeight="1">
      <c r="A4943" s="6">
        <v>43676</v>
      </c>
      <c r="B4943" s="11">
        <v>0.93100000000000005</v>
      </c>
    </row>
    <row r="4944" spans="1:2" ht="16.5" customHeight="1">
      <c r="A4944" s="6">
        <v>43677</v>
      </c>
      <c r="B4944" s="11">
        <v>0.91400000000000003</v>
      </c>
    </row>
    <row r="4945" spans="1:2" ht="16.5" customHeight="1">
      <c r="A4945" s="6">
        <v>43678</v>
      </c>
      <c r="B4945" s="11">
        <v>0.876</v>
      </c>
    </row>
    <row r="4946" spans="1:2" ht="16.5" customHeight="1">
      <c r="A4946" s="6">
        <v>43679</v>
      </c>
      <c r="B4946" s="11">
        <v>0.81499999999999995</v>
      </c>
    </row>
    <row r="4947" spans="1:2" ht="16.5" customHeight="1">
      <c r="A4947" s="6">
        <v>43680</v>
      </c>
      <c r="B4947" s="11">
        <v>0.81499999999999995</v>
      </c>
    </row>
    <row r="4948" spans="1:2" ht="16.5" customHeight="1">
      <c r="A4948" s="6">
        <v>43681</v>
      </c>
      <c r="B4948" s="11">
        <v>0.81499999999999995</v>
      </c>
    </row>
    <row r="4949" spans="1:2" ht="16.5" customHeight="1">
      <c r="A4949" s="6">
        <v>43682</v>
      </c>
      <c r="B4949" s="11">
        <v>0.80200000000000005</v>
      </c>
    </row>
    <row r="4950" spans="1:2" ht="16.5" customHeight="1">
      <c r="A4950" s="6">
        <v>43683</v>
      </c>
      <c r="B4950" s="11">
        <v>0.81699999999999995</v>
      </c>
    </row>
    <row r="4951" spans="1:2" ht="16.5" customHeight="1">
      <c r="A4951" s="6">
        <v>43684</v>
      </c>
      <c r="B4951" s="11">
        <v>0.79100000000000004</v>
      </c>
    </row>
    <row r="4952" spans="1:2" ht="16.5" customHeight="1">
      <c r="A4952" s="6">
        <v>43685</v>
      </c>
      <c r="B4952" s="11">
        <v>0.82199999999999995</v>
      </c>
    </row>
    <row r="4953" spans="1:2" ht="16.5" customHeight="1">
      <c r="A4953" s="6">
        <v>43686</v>
      </c>
      <c r="B4953" s="11">
        <v>0.84899999999999998</v>
      </c>
    </row>
    <row r="4954" spans="1:2" ht="16.5" customHeight="1">
      <c r="A4954" s="6">
        <v>43687</v>
      </c>
      <c r="B4954" s="11">
        <v>0.84899999999999998</v>
      </c>
    </row>
    <row r="4955" spans="1:2" ht="16.5" customHeight="1">
      <c r="A4955" s="6">
        <v>43688</v>
      </c>
      <c r="B4955" s="11">
        <v>0.84899999999999998</v>
      </c>
    </row>
    <row r="4956" spans="1:2" ht="16.5" customHeight="1">
      <c r="A4956" s="6">
        <v>43689</v>
      </c>
      <c r="B4956" s="11">
        <v>0.86299999999999999</v>
      </c>
    </row>
    <row r="4957" spans="1:2" ht="16.5" customHeight="1">
      <c r="A4957" s="6">
        <v>43690</v>
      </c>
      <c r="B4957" s="11">
        <v>0.84699999999999998</v>
      </c>
    </row>
    <row r="4958" spans="1:2" ht="16.5" customHeight="1">
      <c r="A4958" s="6">
        <v>43691</v>
      </c>
      <c r="B4958" s="11">
        <v>0.80600000000000005</v>
      </c>
    </row>
    <row r="4959" spans="1:2" ht="16.5" customHeight="1">
      <c r="A4959" s="6">
        <v>43692</v>
      </c>
      <c r="B4959" s="11">
        <v>0.82299999999999995</v>
      </c>
    </row>
    <row r="4960" spans="1:2" ht="16.5" customHeight="1">
      <c r="A4960" s="6">
        <v>43693</v>
      </c>
      <c r="B4960" s="11">
        <v>0.83699999999999997</v>
      </c>
    </row>
    <row r="4961" spans="1:2" ht="16.5" customHeight="1">
      <c r="A4961" s="6">
        <v>43694</v>
      </c>
      <c r="B4961" s="11">
        <v>0.83699999999999997</v>
      </c>
    </row>
    <row r="4962" spans="1:2" ht="16.5" customHeight="1">
      <c r="A4962" s="6">
        <v>43695</v>
      </c>
      <c r="B4962" s="11">
        <v>0.83699999999999997</v>
      </c>
    </row>
    <row r="4963" spans="1:2" ht="16.5" customHeight="1">
      <c r="A4963" s="6">
        <v>43696</v>
      </c>
      <c r="B4963" s="11">
        <v>0.84499999999999997</v>
      </c>
    </row>
    <row r="4964" spans="1:2" ht="16.5" customHeight="1">
      <c r="A4964" s="6">
        <v>43697</v>
      </c>
      <c r="B4964" s="11">
        <v>0.81100000000000005</v>
      </c>
    </row>
    <row r="4965" spans="1:2" ht="16.5" customHeight="1">
      <c r="A4965" s="6">
        <v>43698</v>
      </c>
      <c r="B4965" s="11">
        <v>0.80600000000000005</v>
      </c>
    </row>
    <row r="4966" spans="1:2" ht="16.5" customHeight="1">
      <c r="A4966" s="6">
        <v>43699</v>
      </c>
      <c r="B4966" s="11">
        <v>0.82299999999999995</v>
      </c>
    </row>
    <row r="4967" spans="1:2" ht="16.5" customHeight="1">
      <c r="A4967" s="6">
        <v>43700</v>
      </c>
      <c r="B4967" s="11">
        <v>0.81399999999999995</v>
      </c>
    </row>
    <row r="4968" spans="1:2" ht="16.5" customHeight="1">
      <c r="A4968" s="6">
        <v>43701</v>
      </c>
      <c r="B4968" s="11">
        <v>0.81399999999999995</v>
      </c>
    </row>
    <row r="4969" spans="1:2" ht="16.5" customHeight="1">
      <c r="A4969" s="6">
        <v>43702</v>
      </c>
      <c r="B4969" s="11">
        <v>0.81399999999999995</v>
      </c>
    </row>
    <row r="4970" spans="1:2" ht="16.5" customHeight="1">
      <c r="A4970" s="6">
        <v>43703</v>
      </c>
      <c r="B4970" s="11">
        <v>0.81100000000000005</v>
      </c>
    </row>
    <row r="4971" spans="1:2" ht="16.5" customHeight="1">
      <c r="A4971" s="6">
        <v>43704</v>
      </c>
      <c r="B4971" s="11">
        <v>0.78100000000000003</v>
      </c>
    </row>
    <row r="4972" spans="1:2" ht="16.5" customHeight="1">
      <c r="A4972" s="6">
        <v>43705</v>
      </c>
      <c r="B4972" s="11">
        <v>0.73799999999999999</v>
      </c>
    </row>
    <row r="4973" spans="1:2" ht="16.5" customHeight="1">
      <c r="A4973" s="6">
        <v>43706</v>
      </c>
      <c r="B4973" s="11">
        <v>0.75900000000000001</v>
      </c>
    </row>
    <row r="4974" spans="1:2" ht="16.5" customHeight="1">
      <c r="A4974" s="6">
        <v>43707</v>
      </c>
      <c r="B4974" s="11">
        <v>0.73399999999999999</v>
      </c>
    </row>
    <row r="4975" spans="1:2" ht="16.5" customHeight="1">
      <c r="A4975" s="6">
        <v>43708</v>
      </c>
      <c r="B4975" s="11">
        <v>0.73399999999999999</v>
      </c>
    </row>
    <row r="4976" spans="1:2" ht="16.5" customHeight="1">
      <c r="A4976" s="6">
        <v>43709</v>
      </c>
      <c r="B4976" s="11">
        <v>0.73399999999999999</v>
      </c>
    </row>
    <row r="4977" spans="1:2" ht="16.5" customHeight="1">
      <c r="A4977" s="6">
        <v>43710</v>
      </c>
      <c r="B4977" s="11">
        <v>0.72399999999999998</v>
      </c>
    </row>
    <row r="4978" spans="1:2" ht="16.5" customHeight="1">
      <c r="A4978" s="6">
        <v>43711</v>
      </c>
      <c r="B4978" s="11">
        <v>0.70099999999999996</v>
      </c>
    </row>
    <row r="4979" spans="1:2" ht="16.5" customHeight="1">
      <c r="A4979" s="6">
        <v>43712</v>
      </c>
      <c r="B4979" s="11">
        <v>0.748</v>
      </c>
    </row>
    <row r="4980" spans="1:2" ht="16.5" customHeight="1">
      <c r="A4980" s="6">
        <v>43713</v>
      </c>
      <c r="B4980" s="11">
        <v>0.82299999999999995</v>
      </c>
    </row>
    <row r="4981" spans="1:2" ht="16.5" customHeight="1">
      <c r="A4981" s="6">
        <v>43714</v>
      </c>
      <c r="B4981" s="11">
        <v>0.79600000000000004</v>
      </c>
    </row>
    <row r="4982" spans="1:2" ht="16.5" customHeight="1">
      <c r="A4982" s="6">
        <v>43715</v>
      </c>
      <c r="B4982" s="11">
        <v>0.79600000000000004</v>
      </c>
    </row>
    <row r="4983" spans="1:2" ht="16.5" customHeight="1">
      <c r="A4983" s="6">
        <v>43716</v>
      </c>
      <c r="B4983" s="11">
        <v>0.79600000000000004</v>
      </c>
    </row>
    <row r="4984" spans="1:2" ht="16.5" customHeight="1">
      <c r="A4984" s="6">
        <v>43717</v>
      </c>
      <c r="B4984" s="11">
        <v>0.83099999999999996</v>
      </c>
    </row>
    <row r="4985" spans="1:2" ht="16.5" customHeight="1">
      <c r="A4985" s="6">
        <v>43718</v>
      </c>
      <c r="B4985" s="11">
        <v>0.82399999999999995</v>
      </c>
    </row>
    <row r="4986" spans="1:2" ht="16.5" customHeight="1">
      <c r="A4986" s="6">
        <v>43719</v>
      </c>
      <c r="B4986" s="11">
        <v>0.82599999999999996</v>
      </c>
    </row>
    <row r="4987" spans="1:2" ht="16.5" customHeight="1">
      <c r="A4987" s="6">
        <v>43720</v>
      </c>
      <c r="B4987" s="11">
        <v>0.85699999999999998</v>
      </c>
    </row>
    <row r="4988" spans="1:2" ht="16.5" customHeight="1">
      <c r="A4988" s="6">
        <v>43721</v>
      </c>
      <c r="B4988" s="11">
        <v>0.875</v>
      </c>
    </row>
    <row r="4989" spans="1:2" ht="16.5" customHeight="1">
      <c r="A4989" s="6">
        <v>43722</v>
      </c>
      <c r="B4989" s="11">
        <v>0.875</v>
      </c>
    </row>
    <row r="4990" spans="1:2" ht="16.5" customHeight="1">
      <c r="A4990" s="6">
        <v>43723</v>
      </c>
      <c r="B4990" s="11">
        <v>0.875</v>
      </c>
    </row>
    <row r="4991" spans="1:2" ht="16.5" customHeight="1">
      <c r="A4991" s="6">
        <v>43724</v>
      </c>
      <c r="B4991" s="11">
        <v>0.89400000000000002</v>
      </c>
    </row>
    <row r="4992" spans="1:2" ht="16.5" customHeight="1">
      <c r="A4992" s="6">
        <v>43725</v>
      </c>
      <c r="B4992" s="11">
        <v>0.88400000000000001</v>
      </c>
    </row>
    <row r="4993" spans="1:2" ht="16.5" customHeight="1">
      <c r="A4993" s="6">
        <v>43726</v>
      </c>
      <c r="B4993" s="11">
        <v>0.86099999999999999</v>
      </c>
    </row>
    <row r="4994" spans="1:2" ht="16.5" customHeight="1">
      <c r="A4994" s="6">
        <v>43727</v>
      </c>
      <c r="B4994" s="11">
        <v>0.86299999999999999</v>
      </c>
    </row>
    <row r="4995" spans="1:2" ht="16.5" customHeight="1">
      <c r="A4995" s="6">
        <v>43728</v>
      </c>
      <c r="B4995" s="11">
        <v>0.85099999999999998</v>
      </c>
    </row>
    <row r="4996" spans="1:2" ht="16.5" customHeight="1">
      <c r="A4996" s="6">
        <v>43729</v>
      </c>
      <c r="B4996" s="11">
        <v>0.85099999999999998</v>
      </c>
    </row>
    <row r="4997" spans="1:2" ht="16.5" customHeight="1">
      <c r="A4997" s="6">
        <v>43730</v>
      </c>
      <c r="B4997" s="11">
        <v>0.85099999999999998</v>
      </c>
    </row>
    <row r="4998" spans="1:2" ht="16.5" customHeight="1">
      <c r="A4998" s="6">
        <v>43731</v>
      </c>
      <c r="B4998" s="11">
        <v>0.81</v>
      </c>
    </row>
    <row r="4999" spans="1:2" ht="16.5" customHeight="1">
      <c r="A4999" s="6">
        <v>43732</v>
      </c>
      <c r="B4999" s="11">
        <v>0.81</v>
      </c>
    </row>
    <row r="5000" spans="1:2" ht="16.5" customHeight="1">
      <c r="A5000" s="6">
        <v>43733</v>
      </c>
      <c r="B5000" s="11">
        <v>0.80100000000000005</v>
      </c>
    </row>
    <row r="5001" spans="1:2" ht="16.5" customHeight="1">
      <c r="A5001" s="6">
        <v>43734</v>
      </c>
      <c r="B5001" s="11">
        <v>0.80100000000000005</v>
      </c>
    </row>
    <row r="5002" spans="1:2" ht="16.5" customHeight="1">
      <c r="A5002" s="6">
        <v>43735</v>
      </c>
      <c r="B5002" s="11">
        <v>0.80100000000000005</v>
      </c>
    </row>
    <row r="5003" spans="1:2" ht="16.5" customHeight="1">
      <c r="A5003" s="6">
        <v>43736</v>
      </c>
      <c r="B5003" s="11">
        <v>0.80100000000000005</v>
      </c>
    </row>
    <row r="5004" spans="1:2" ht="16.5" customHeight="1">
      <c r="A5004" s="6">
        <v>43737</v>
      </c>
      <c r="B5004" s="11">
        <v>0.80100000000000005</v>
      </c>
    </row>
    <row r="5005" spans="1:2" ht="16.5" customHeight="1">
      <c r="A5005" s="6">
        <v>43738</v>
      </c>
      <c r="B5005" s="11">
        <v>0.78</v>
      </c>
    </row>
    <row r="5006" spans="1:2" ht="16.5" customHeight="1">
      <c r="A5006" s="6">
        <v>43739</v>
      </c>
      <c r="B5006" s="11">
        <v>0.76900000000000002</v>
      </c>
    </row>
    <row r="5007" spans="1:2" ht="16.5" customHeight="1">
      <c r="A5007" s="6">
        <v>43740</v>
      </c>
      <c r="B5007" s="11">
        <v>0.77200000000000002</v>
      </c>
    </row>
    <row r="5008" spans="1:2" ht="16.5" customHeight="1">
      <c r="A5008" s="6">
        <v>43741</v>
      </c>
      <c r="B5008" s="11">
        <v>0.72699999999999998</v>
      </c>
    </row>
    <row r="5009" spans="1:2" ht="16.5" customHeight="1">
      <c r="A5009" s="6">
        <v>43742</v>
      </c>
      <c r="B5009" s="11">
        <v>0.751</v>
      </c>
    </row>
    <row r="5010" spans="1:2" ht="16.5" customHeight="1">
      <c r="A5010" s="6">
        <v>43743</v>
      </c>
      <c r="B5010" s="11">
        <v>0.751</v>
      </c>
    </row>
    <row r="5011" spans="1:2" ht="16.5" customHeight="1">
      <c r="A5011" s="6">
        <v>43744</v>
      </c>
      <c r="B5011" s="11">
        <v>0.751</v>
      </c>
    </row>
    <row r="5012" spans="1:2" ht="16.5" customHeight="1">
      <c r="A5012" s="6">
        <v>43745</v>
      </c>
      <c r="B5012" s="11">
        <v>0.75</v>
      </c>
    </row>
    <row r="5013" spans="1:2" ht="16.5" customHeight="1">
      <c r="A5013" s="6">
        <v>43746</v>
      </c>
      <c r="B5013" s="11">
        <v>0.76100000000000001</v>
      </c>
    </row>
    <row r="5014" spans="1:2" ht="16.5" customHeight="1">
      <c r="A5014" s="6">
        <v>43747</v>
      </c>
      <c r="B5014" s="11">
        <v>0.78500000000000003</v>
      </c>
    </row>
    <row r="5015" spans="1:2" ht="16.5" customHeight="1">
      <c r="A5015" s="6">
        <v>43748</v>
      </c>
      <c r="B5015" s="11">
        <v>0.80400000000000005</v>
      </c>
    </row>
    <row r="5016" spans="1:2" ht="16.5" customHeight="1">
      <c r="A5016" s="6">
        <v>43749</v>
      </c>
      <c r="B5016" s="11">
        <v>0.84099999999999997</v>
      </c>
    </row>
    <row r="5017" spans="1:2" ht="16.5" customHeight="1">
      <c r="A5017" s="6">
        <v>43750</v>
      </c>
      <c r="B5017" s="11">
        <v>0.84099999999999997</v>
      </c>
    </row>
    <row r="5018" spans="1:2" ht="16.5" customHeight="1">
      <c r="A5018" s="6">
        <v>43751</v>
      </c>
      <c r="B5018" s="11">
        <v>0.84099999999999997</v>
      </c>
    </row>
    <row r="5019" spans="1:2" ht="16.5" customHeight="1">
      <c r="A5019" s="6">
        <v>43752</v>
      </c>
      <c r="B5019" s="11">
        <v>0.81899999999999995</v>
      </c>
    </row>
    <row r="5020" spans="1:2" ht="16.5" customHeight="1">
      <c r="A5020" s="6">
        <v>43753</v>
      </c>
      <c r="B5020" s="11">
        <v>0.85899999999999999</v>
      </c>
    </row>
    <row r="5021" spans="1:2" ht="16.5" customHeight="1">
      <c r="A5021" s="6">
        <v>43754</v>
      </c>
      <c r="B5021" s="11">
        <v>0.875</v>
      </c>
    </row>
    <row r="5022" spans="1:2" ht="16.5" customHeight="1">
      <c r="A5022" s="6">
        <v>43755</v>
      </c>
      <c r="B5022" s="11">
        <v>0.874</v>
      </c>
    </row>
    <row r="5023" spans="1:2" ht="16.5" customHeight="1">
      <c r="A5023" s="6">
        <v>43756</v>
      </c>
      <c r="B5023" s="11">
        <v>0.875</v>
      </c>
    </row>
    <row r="5024" spans="1:2" ht="16.5" customHeight="1">
      <c r="A5024" s="6">
        <v>43757</v>
      </c>
      <c r="B5024" s="11">
        <v>0.875</v>
      </c>
    </row>
    <row r="5025" spans="1:2" ht="16.5" customHeight="1">
      <c r="A5025" s="6">
        <v>43758</v>
      </c>
      <c r="B5025" s="11">
        <v>0.875</v>
      </c>
    </row>
    <row r="5026" spans="1:2" ht="16.5" customHeight="1">
      <c r="A5026" s="6">
        <v>43759</v>
      </c>
      <c r="B5026" s="11">
        <v>0.88</v>
      </c>
    </row>
    <row r="5027" spans="1:2" ht="16.5" customHeight="1">
      <c r="A5027" s="6">
        <v>43760</v>
      </c>
      <c r="B5027" s="11">
        <v>0.85499999999999998</v>
      </c>
    </row>
    <row r="5028" spans="1:2" ht="16.5" customHeight="1">
      <c r="A5028" s="6">
        <v>43761</v>
      </c>
      <c r="B5028" s="11">
        <v>0.83099999999999996</v>
      </c>
    </row>
    <row r="5029" spans="1:2" ht="16.5" customHeight="1">
      <c r="A5029" s="6">
        <v>43762</v>
      </c>
      <c r="B5029" s="11">
        <v>0.83899999999999997</v>
      </c>
    </row>
    <row r="5030" spans="1:2" ht="16.5" customHeight="1">
      <c r="A5030" s="6">
        <v>43763</v>
      </c>
      <c r="B5030" s="11">
        <v>0.84699999999999998</v>
      </c>
    </row>
    <row r="5031" spans="1:2" ht="16.5" customHeight="1">
      <c r="A5031" s="6">
        <v>43764</v>
      </c>
      <c r="B5031" s="11">
        <v>0.84699999999999998</v>
      </c>
    </row>
    <row r="5032" spans="1:2" ht="16.5" customHeight="1">
      <c r="A5032" s="6">
        <v>43765</v>
      </c>
      <c r="B5032" s="11">
        <v>0.84699999999999998</v>
      </c>
    </row>
    <row r="5033" spans="1:2" ht="16.5" customHeight="1">
      <c r="A5033" s="6">
        <v>43766</v>
      </c>
      <c r="B5033" s="11">
        <v>0.871</v>
      </c>
    </row>
    <row r="5034" spans="1:2" ht="16.5" customHeight="1">
      <c r="A5034" s="6">
        <v>43767</v>
      </c>
      <c r="B5034" s="11">
        <v>0.86299999999999999</v>
      </c>
    </row>
    <row r="5035" spans="1:2" ht="16.5" customHeight="1">
      <c r="A5035" s="6">
        <v>43768</v>
      </c>
      <c r="B5035" s="11">
        <v>0.84299999999999997</v>
      </c>
    </row>
    <row r="5036" spans="1:2" ht="16.5" customHeight="1">
      <c r="A5036" s="6">
        <v>43769</v>
      </c>
      <c r="B5036" s="11">
        <v>0.82399999999999995</v>
      </c>
    </row>
    <row r="5037" spans="1:2" ht="16.5" customHeight="1">
      <c r="A5037" s="6">
        <v>43770</v>
      </c>
      <c r="B5037" s="11">
        <v>0.83099999999999996</v>
      </c>
    </row>
    <row r="5038" spans="1:2" ht="16.5" customHeight="1">
      <c r="A5038" s="6">
        <v>43771</v>
      </c>
      <c r="B5038" s="11">
        <v>0.83099999999999996</v>
      </c>
    </row>
    <row r="5039" spans="1:2" ht="16.5" customHeight="1">
      <c r="A5039" s="6">
        <v>43772</v>
      </c>
      <c r="B5039" s="11">
        <v>0.83099999999999996</v>
      </c>
    </row>
    <row r="5040" spans="1:2" ht="16.5" customHeight="1">
      <c r="A5040" s="6">
        <v>43773</v>
      </c>
      <c r="B5040" s="11">
        <v>0.86899999999999999</v>
      </c>
    </row>
    <row r="5041" spans="1:2" ht="16.5" customHeight="1">
      <c r="A5041" s="6">
        <v>43774</v>
      </c>
      <c r="B5041" s="11">
        <v>0.90200000000000002</v>
      </c>
    </row>
    <row r="5042" spans="1:2" ht="16.5" customHeight="1">
      <c r="A5042" s="6">
        <v>43775</v>
      </c>
      <c r="B5042" s="11">
        <v>0.90300000000000002</v>
      </c>
    </row>
    <row r="5043" spans="1:2" ht="16.5" customHeight="1">
      <c r="A5043" s="6">
        <v>43776</v>
      </c>
      <c r="B5043" s="11">
        <v>0.93100000000000005</v>
      </c>
    </row>
    <row r="5044" spans="1:2" ht="16.5" customHeight="1">
      <c r="A5044" s="6">
        <v>43777</v>
      </c>
      <c r="B5044" s="11">
        <v>0.91100000000000003</v>
      </c>
    </row>
    <row r="5045" spans="1:2" ht="16.5" customHeight="1">
      <c r="A5045" s="6">
        <v>43778</v>
      </c>
      <c r="B5045" s="11">
        <v>0.91100000000000003</v>
      </c>
    </row>
    <row r="5046" spans="1:2" ht="16.5" customHeight="1">
      <c r="A5046" s="6">
        <v>43779</v>
      </c>
      <c r="B5046" s="11">
        <v>0.91100000000000003</v>
      </c>
    </row>
    <row r="5047" spans="1:2" ht="16.5" customHeight="1">
      <c r="A5047" s="6">
        <v>43780</v>
      </c>
      <c r="B5047" s="11">
        <v>0.92400000000000004</v>
      </c>
    </row>
    <row r="5048" spans="1:2" ht="16.5" customHeight="1">
      <c r="A5048" s="6">
        <v>43781</v>
      </c>
      <c r="B5048" s="11">
        <v>0.92700000000000005</v>
      </c>
    </row>
    <row r="5049" spans="1:2" ht="16.5" customHeight="1">
      <c r="A5049" s="6">
        <v>43782</v>
      </c>
      <c r="B5049" s="11">
        <v>0.89100000000000001</v>
      </c>
    </row>
    <row r="5050" spans="1:2" ht="16.5" customHeight="1">
      <c r="A5050" s="6">
        <v>43783</v>
      </c>
      <c r="B5050" s="11">
        <v>0.875</v>
      </c>
    </row>
    <row r="5051" spans="1:2" ht="16.5" customHeight="1">
      <c r="A5051" s="6">
        <v>43784</v>
      </c>
      <c r="B5051" s="11">
        <v>0.88100000000000001</v>
      </c>
    </row>
    <row r="5052" spans="1:2" ht="16.5" customHeight="1">
      <c r="A5052" s="6">
        <v>43785</v>
      </c>
      <c r="B5052" s="11">
        <v>0.88100000000000001</v>
      </c>
    </row>
    <row r="5053" spans="1:2" ht="16.5" customHeight="1">
      <c r="A5053" s="6">
        <v>43786</v>
      </c>
      <c r="B5053" s="11">
        <v>0.88100000000000001</v>
      </c>
    </row>
    <row r="5054" spans="1:2" ht="16.5" customHeight="1">
      <c r="A5054" s="6">
        <v>43787</v>
      </c>
      <c r="B5054" s="11">
        <v>0.88</v>
      </c>
    </row>
    <row r="5055" spans="1:2" ht="16.5" customHeight="1">
      <c r="A5055" s="6">
        <v>43788</v>
      </c>
      <c r="B5055" s="11">
        <v>0.86899999999999999</v>
      </c>
    </row>
    <row r="5056" spans="1:2" ht="16.5" customHeight="1">
      <c r="A5056" s="6">
        <v>43789</v>
      </c>
      <c r="B5056" s="11">
        <v>0.86</v>
      </c>
    </row>
    <row r="5057" spans="1:2" ht="16.5" customHeight="1">
      <c r="A5057" s="6">
        <v>43790</v>
      </c>
      <c r="B5057" s="11">
        <v>0.86399999999999999</v>
      </c>
    </row>
    <row r="5058" spans="1:2" ht="16.5" customHeight="1">
      <c r="A5058" s="6">
        <v>43791</v>
      </c>
      <c r="B5058" s="11">
        <v>0.83899999999999997</v>
      </c>
    </row>
    <row r="5059" spans="1:2" ht="16.5" customHeight="1">
      <c r="A5059" s="6">
        <v>43792</v>
      </c>
      <c r="B5059" s="11">
        <v>0.83899999999999997</v>
      </c>
    </row>
    <row r="5060" spans="1:2" ht="16.5" customHeight="1">
      <c r="A5060" s="6">
        <v>43793</v>
      </c>
      <c r="B5060" s="11">
        <v>0.83899999999999997</v>
      </c>
    </row>
    <row r="5061" spans="1:2" ht="16.5" customHeight="1">
      <c r="A5061" s="6">
        <v>43794</v>
      </c>
      <c r="B5061" s="11">
        <v>0.83</v>
      </c>
    </row>
    <row r="5062" spans="1:2" ht="16.5" customHeight="1">
      <c r="A5062" s="6">
        <v>43795</v>
      </c>
      <c r="B5062" s="11">
        <v>0.81499999999999995</v>
      </c>
    </row>
    <row r="5063" spans="1:2" ht="16.5" customHeight="1">
      <c r="A5063" s="6">
        <v>43796</v>
      </c>
      <c r="B5063" s="11">
        <v>0.82099999999999995</v>
      </c>
    </row>
    <row r="5064" spans="1:2" ht="16.5" customHeight="1">
      <c r="A5064" s="6">
        <v>43797</v>
      </c>
      <c r="B5064" s="11">
        <v>0.83399999999999996</v>
      </c>
    </row>
    <row r="5065" spans="1:2" ht="16.5" customHeight="1">
      <c r="A5065" s="6">
        <v>43798</v>
      </c>
      <c r="B5065" s="11">
        <v>0.86299999999999999</v>
      </c>
    </row>
    <row r="5066" spans="1:2" ht="16.5" customHeight="1">
      <c r="A5066" s="6">
        <v>43799</v>
      </c>
      <c r="B5066" s="11">
        <v>0.86299999999999999</v>
      </c>
    </row>
    <row r="5067" spans="1:2" ht="16.5" customHeight="1">
      <c r="A5067" s="6">
        <v>43800</v>
      </c>
      <c r="B5067" s="11">
        <v>0.86299999999999999</v>
      </c>
    </row>
    <row r="5068" spans="1:2" ht="16.5" customHeight="1">
      <c r="A5068" s="6">
        <v>43801</v>
      </c>
      <c r="B5068" s="11">
        <v>0.88700000000000001</v>
      </c>
    </row>
    <row r="5069" spans="1:2" ht="16.5" customHeight="1">
      <c r="A5069" s="6">
        <v>43802</v>
      </c>
      <c r="B5069" s="11">
        <v>0.876</v>
      </c>
    </row>
    <row r="5070" spans="1:2" ht="16.5" customHeight="1">
      <c r="A5070" s="6">
        <v>43803</v>
      </c>
      <c r="B5070" s="11">
        <v>0.88900000000000001</v>
      </c>
    </row>
    <row r="5071" spans="1:2" ht="16.5" customHeight="1">
      <c r="A5071" s="6">
        <v>43804</v>
      </c>
      <c r="B5071" s="11">
        <v>0.88300000000000001</v>
      </c>
    </row>
    <row r="5072" spans="1:2" ht="16.5" customHeight="1">
      <c r="A5072" s="6">
        <v>43805</v>
      </c>
      <c r="B5072" s="11">
        <v>0.89600000000000002</v>
      </c>
    </row>
    <row r="5073" spans="1:2" ht="16.5" customHeight="1">
      <c r="A5073" s="6">
        <v>43806</v>
      </c>
      <c r="B5073" s="11">
        <v>0.89600000000000002</v>
      </c>
    </row>
    <row r="5074" spans="1:2" ht="16.5" customHeight="1">
      <c r="A5074" s="6">
        <v>43807</v>
      </c>
      <c r="B5074" s="11">
        <v>0.89600000000000002</v>
      </c>
    </row>
    <row r="5075" spans="1:2" ht="16.5" customHeight="1">
      <c r="A5075" s="6">
        <v>43808</v>
      </c>
      <c r="B5075" s="11">
        <v>0.89500000000000002</v>
      </c>
    </row>
    <row r="5076" spans="1:2" ht="16.5" customHeight="1">
      <c r="A5076" s="6">
        <v>43809</v>
      </c>
      <c r="B5076" s="11">
        <v>0.90300000000000002</v>
      </c>
    </row>
    <row r="5077" spans="1:2" ht="16.5" customHeight="1">
      <c r="A5077" s="6">
        <v>43810</v>
      </c>
      <c r="B5077" s="11">
        <v>0.90700000000000003</v>
      </c>
    </row>
    <row r="5078" spans="1:2" ht="16.5" customHeight="1">
      <c r="A5078" s="6">
        <v>43811</v>
      </c>
      <c r="B5078" s="11">
        <v>0.92800000000000005</v>
      </c>
    </row>
    <row r="5079" spans="1:2" ht="16.5" customHeight="1">
      <c r="A5079" s="6">
        <v>43812</v>
      </c>
      <c r="B5079" s="11">
        <v>0.93300000000000005</v>
      </c>
    </row>
    <row r="5080" spans="1:2" ht="16.5" customHeight="1">
      <c r="A5080" s="6">
        <v>43813</v>
      </c>
      <c r="B5080" s="11">
        <v>0.93300000000000005</v>
      </c>
    </row>
    <row r="5081" spans="1:2" ht="16.5" customHeight="1">
      <c r="A5081" s="6">
        <v>43814</v>
      </c>
      <c r="B5081" s="11">
        <v>0.93300000000000005</v>
      </c>
    </row>
    <row r="5082" spans="1:2" ht="16.5" customHeight="1">
      <c r="A5082" s="6">
        <v>43815</v>
      </c>
      <c r="B5082" s="11">
        <v>0.92500000000000004</v>
      </c>
    </row>
    <row r="5083" spans="1:2" ht="16.5" customHeight="1">
      <c r="A5083" s="6">
        <v>43816</v>
      </c>
      <c r="B5083" s="11">
        <v>0.93300000000000005</v>
      </c>
    </row>
    <row r="5084" spans="1:2" ht="16.5" customHeight="1">
      <c r="A5084" s="6">
        <v>43817</v>
      </c>
      <c r="B5084" s="11">
        <v>0.95199999999999996</v>
      </c>
    </row>
    <row r="5085" spans="1:2" ht="16.5" customHeight="1">
      <c r="A5085" s="6">
        <v>43818</v>
      </c>
      <c r="B5085" s="11">
        <v>0.96299999999999997</v>
      </c>
    </row>
    <row r="5086" spans="1:2" ht="16.5" customHeight="1">
      <c r="A5086" s="6">
        <v>43819</v>
      </c>
      <c r="B5086" s="11">
        <v>0.96099999999999997</v>
      </c>
    </row>
    <row r="5087" spans="1:2" ht="16.5" customHeight="1">
      <c r="A5087" s="6">
        <v>43820</v>
      </c>
      <c r="B5087" s="11">
        <v>0.96099999999999997</v>
      </c>
    </row>
    <row r="5088" spans="1:2" ht="16.5" customHeight="1">
      <c r="A5088" s="6">
        <v>43821</v>
      </c>
      <c r="B5088" s="11">
        <v>0.96099999999999997</v>
      </c>
    </row>
    <row r="5089" spans="1:2" ht="16.5" customHeight="1">
      <c r="A5089" s="6">
        <v>43822</v>
      </c>
      <c r="B5089" s="11">
        <v>0.95</v>
      </c>
    </row>
    <row r="5090" spans="1:2" ht="16.5" customHeight="1">
      <c r="A5090" s="6">
        <v>43823</v>
      </c>
      <c r="B5090" s="11">
        <v>0.94899999999999995</v>
      </c>
    </row>
    <row r="5091" spans="1:2" ht="16.5" customHeight="1">
      <c r="A5091" s="6">
        <v>43824</v>
      </c>
      <c r="B5091" s="11">
        <v>0.94899999999999995</v>
      </c>
    </row>
    <row r="5092" spans="1:2" ht="16.5" customHeight="1">
      <c r="A5092" s="6">
        <v>43825</v>
      </c>
      <c r="B5092" s="11">
        <v>0.94899999999999995</v>
      </c>
    </row>
    <row r="5093" spans="1:2" ht="16.5" customHeight="1">
      <c r="A5093" s="6">
        <v>43826</v>
      </c>
      <c r="B5093" s="11">
        <v>0.94399999999999995</v>
      </c>
    </row>
    <row r="5094" spans="1:2" ht="16.5" customHeight="1">
      <c r="A5094" s="6">
        <v>43827</v>
      </c>
      <c r="B5094" s="11">
        <v>0.94399999999999995</v>
      </c>
    </row>
    <row r="5095" spans="1:2" ht="16.5" customHeight="1">
      <c r="A5095" s="6">
        <v>43828</v>
      </c>
      <c r="B5095" s="11">
        <v>0.94399999999999995</v>
      </c>
    </row>
    <row r="5096" spans="1:2" ht="16.5" customHeight="1">
      <c r="A5096" s="6">
        <v>43829</v>
      </c>
      <c r="B5096" s="11">
        <v>0.97099999999999997</v>
      </c>
    </row>
    <row r="5097" spans="1:2" ht="16.5" customHeight="1">
      <c r="A5097" s="6">
        <v>43830</v>
      </c>
      <c r="B5097" s="11">
        <v>0.96599999999999997</v>
      </c>
    </row>
    <row r="5098" spans="1:2" ht="16.5" customHeight="1">
      <c r="A5098" s="6">
        <v>43831</v>
      </c>
      <c r="B5098" s="11">
        <v>0.96599999999999997</v>
      </c>
    </row>
    <row r="5099" spans="1:2" ht="16.5" customHeight="1">
      <c r="A5099" s="6">
        <v>43832</v>
      </c>
      <c r="B5099" s="11">
        <v>0.92900000000000005</v>
      </c>
    </row>
    <row r="5100" spans="1:2" ht="16.5" customHeight="1">
      <c r="A5100" s="6">
        <v>43833</v>
      </c>
      <c r="B5100" s="11">
        <v>0.97599999999999998</v>
      </c>
    </row>
    <row r="5101" spans="1:2" ht="16.5" customHeight="1">
      <c r="A5101" s="6">
        <v>43834</v>
      </c>
      <c r="B5101" s="11">
        <v>0.97599999999999998</v>
      </c>
    </row>
    <row r="5102" spans="1:2" ht="16.5" customHeight="1">
      <c r="A5102" s="6">
        <v>43835</v>
      </c>
      <c r="B5102" s="11">
        <v>0.97599999999999998</v>
      </c>
    </row>
    <row r="5103" spans="1:2" ht="16.5" customHeight="1">
      <c r="A5103" s="6">
        <v>43836</v>
      </c>
      <c r="B5103" s="11">
        <v>0.98</v>
      </c>
    </row>
    <row r="5104" spans="1:2" ht="16.5" customHeight="1">
      <c r="A5104" s="6">
        <v>43837</v>
      </c>
      <c r="B5104" s="11">
        <v>0.97199999999999998</v>
      </c>
    </row>
    <row r="5105" spans="1:2" ht="16.5" customHeight="1">
      <c r="A5105" s="6">
        <v>43838</v>
      </c>
      <c r="B5105" s="11">
        <v>0.97599999999999998</v>
      </c>
    </row>
    <row r="5106" spans="1:2" ht="16.5" customHeight="1">
      <c r="A5106" s="6">
        <v>43839</v>
      </c>
      <c r="B5106" s="11">
        <v>0.99199999999999999</v>
      </c>
    </row>
    <row r="5107" spans="1:2" ht="16.5" customHeight="1">
      <c r="A5107" s="6">
        <v>43840</v>
      </c>
      <c r="B5107" s="11">
        <v>1.0009999999999999</v>
      </c>
    </row>
    <row r="5108" spans="1:2" ht="16.5" customHeight="1">
      <c r="A5108" s="6">
        <v>43841</v>
      </c>
      <c r="B5108" s="11">
        <v>1.0009999999999999</v>
      </c>
    </row>
    <row r="5109" spans="1:2" ht="16.5" customHeight="1">
      <c r="A5109" s="6">
        <v>43842</v>
      </c>
      <c r="B5109" s="11">
        <v>1.0009999999999999</v>
      </c>
    </row>
    <row r="5110" spans="1:2" ht="16.5" customHeight="1">
      <c r="A5110" s="6">
        <v>43843</v>
      </c>
      <c r="B5110" s="11">
        <v>1.016</v>
      </c>
    </row>
    <row r="5111" spans="1:2" ht="16.5" customHeight="1">
      <c r="A5111" s="6">
        <v>43844</v>
      </c>
      <c r="B5111" s="11">
        <v>1.0269999999999999</v>
      </c>
    </row>
    <row r="5112" spans="1:2" ht="16.5" customHeight="1">
      <c r="A5112" s="6">
        <v>43845</v>
      </c>
      <c r="B5112" s="11">
        <v>1.02</v>
      </c>
    </row>
    <row r="5113" spans="1:2" ht="16.5" customHeight="1">
      <c r="A5113" s="6">
        <v>43846</v>
      </c>
      <c r="B5113" s="11">
        <v>1.014</v>
      </c>
    </row>
    <row r="5114" spans="1:2" ht="16.5" customHeight="1">
      <c r="A5114" s="6">
        <v>43847</v>
      </c>
      <c r="B5114" s="11">
        <v>1.0169999999999999</v>
      </c>
    </row>
    <row r="5115" spans="1:2" ht="16.5" customHeight="1">
      <c r="A5115" s="6">
        <v>43848</v>
      </c>
      <c r="B5115" s="11">
        <v>1.0169999999999999</v>
      </c>
    </row>
    <row r="5116" spans="1:2" ht="16.5" customHeight="1">
      <c r="A5116" s="6">
        <v>43849</v>
      </c>
      <c r="B5116" s="11">
        <v>1.0169999999999999</v>
      </c>
    </row>
    <row r="5117" spans="1:2" ht="16.5" customHeight="1">
      <c r="A5117" s="6">
        <v>43850</v>
      </c>
      <c r="B5117" s="11">
        <v>1.0149999999999999</v>
      </c>
    </row>
    <row r="5118" spans="1:2" ht="16.5" customHeight="1">
      <c r="A5118" s="6">
        <v>43851</v>
      </c>
      <c r="B5118" s="11">
        <v>0.995</v>
      </c>
    </row>
    <row r="5119" spans="1:2" ht="16.5" customHeight="1">
      <c r="A5119" s="6">
        <v>43852</v>
      </c>
      <c r="B5119" s="11">
        <v>0.997</v>
      </c>
    </row>
    <row r="5120" spans="1:2" ht="16.5" customHeight="1">
      <c r="A5120" s="6">
        <v>43853</v>
      </c>
      <c r="B5120" s="11">
        <v>0.97299999999999998</v>
      </c>
    </row>
    <row r="5121" spans="1:2" ht="16.5" customHeight="1">
      <c r="A5121" s="6">
        <v>43854</v>
      </c>
      <c r="B5121" s="11">
        <v>0.96099999999999997</v>
      </c>
    </row>
    <row r="5122" spans="1:2" ht="16.5" customHeight="1">
      <c r="A5122" s="6">
        <v>43855</v>
      </c>
      <c r="B5122" s="11">
        <v>0.96099999999999997</v>
      </c>
    </row>
    <row r="5123" spans="1:2" ht="16.5" customHeight="1">
      <c r="A5123" s="6">
        <v>43856</v>
      </c>
      <c r="B5123" s="11">
        <v>0.96099999999999997</v>
      </c>
    </row>
    <row r="5124" spans="1:2" ht="16.5" customHeight="1">
      <c r="A5124" s="6">
        <v>43857</v>
      </c>
      <c r="B5124" s="11">
        <v>0.92300000000000004</v>
      </c>
    </row>
    <row r="5125" spans="1:2" ht="16.5" customHeight="1">
      <c r="A5125" s="6">
        <v>43858</v>
      </c>
      <c r="B5125" s="11">
        <v>0.94</v>
      </c>
    </row>
    <row r="5126" spans="1:2" ht="16.5" customHeight="1">
      <c r="A5126" s="6">
        <v>43859</v>
      </c>
      <c r="B5126" s="11">
        <v>0.93600000000000005</v>
      </c>
    </row>
    <row r="5127" spans="1:2" ht="16.5" customHeight="1">
      <c r="A5127" s="6">
        <v>43860</v>
      </c>
      <c r="B5127" s="11">
        <v>0.91900000000000004</v>
      </c>
    </row>
    <row r="5128" spans="1:2" ht="16.5" customHeight="1">
      <c r="A5128" s="6">
        <v>43861</v>
      </c>
      <c r="B5128" s="11">
        <v>0.91100000000000003</v>
      </c>
    </row>
    <row r="5129" spans="1:2" ht="16.5" customHeight="1">
      <c r="A5129" s="6">
        <v>43862</v>
      </c>
      <c r="B5129" s="11">
        <v>0.91100000000000003</v>
      </c>
    </row>
    <row r="5130" spans="1:2" ht="16.5" customHeight="1">
      <c r="A5130" s="6">
        <v>43863</v>
      </c>
      <c r="B5130" s="11">
        <v>0.91100000000000003</v>
      </c>
    </row>
    <row r="5131" spans="1:2" ht="16.5" customHeight="1">
      <c r="A5131" s="6">
        <v>43864</v>
      </c>
      <c r="B5131" s="11">
        <v>0.90600000000000003</v>
      </c>
    </row>
    <row r="5132" spans="1:2" ht="16.5" customHeight="1">
      <c r="A5132" s="6">
        <v>43865</v>
      </c>
      <c r="B5132" s="11">
        <v>0.92100000000000004</v>
      </c>
    </row>
    <row r="5133" spans="1:2" ht="16.5" customHeight="1">
      <c r="A5133" s="6">
        <v>43866</v>
      </c>
      <c r="B5133" s="11">
        <v>0.94399999999999995</v>
      </c>
    </row>
    <row r="5134" spans="1:2" ht="16.5" customHeight="1">
      <c r="A5134" s="6">
        <v>43867</v>
      </c>
      <c r="B5134" s="11">
        <v>0.92800000000000005</v>
      </c>
    </row>
    <row r="5135" spans="1:2" ht="16.5" customHeight="1">
      <c r="A5135" s="6">
        <v>43868</v>
      </c>
      <c r="B5135" s="11">
        <v>0.90300000000000002</v>
      </c>
    </row>
    <row r="5136" spans="1:2" ht="16.5" customHeight="1">
      <c r="A5136" s="6">
        <v>43869</v>
      </c>
      <c r="B5136" s="11">
        <v>0.90300000000000002</v>
      </c>
    </row>
    <row r="5137" spans="1:2" ht="16.5" customHeight="1">
      <c r="A5137" s="6">
        <v>43870</v>
      </c>
      <c r="B5137" s="11">
        <v>0.90300000000000002</v>
      </c>
    </row>
    <row r="5138" spans="1:2" ht="16.5" customHeight="1">
      <c r="A5138" s="6">
        <v>43871</v>
      </c>
      <c r="B5138" s="11">
        <v>0.874</v>
      </c>
    </row>
    <row r="5139" spans="1:2" ht="16.5" customHeight="1">
      <c r="A5139" s="6">
        <v>43872</v>
      </c>
      <c r="B5139" s="11">
        <v>0.86</v>
      </c>
    </row>
    <row r="5140" spans="1:2" ht="16.5" customHeight="1">
      <c r="A5140" s="6">
        <v>43873</v>
      </c>
      <c r="B5140" s="11">
        <v>0.86699999999999999</v>
      </c>
    </row>
    <row r="5141" spans="1:2" ht="16.5" customHeight="1">
      <c r="A5141" s="6">
        <v>43874</v>
      </c>
      <c r="B5141" s="11">
        <v>0.875</v>
      </c>
    </row>
    <row r="5142" spans="1:2" ht="16.5" customHeight="1">
      <c r="A5142" s="6">
        <v>43875</v>
      </c>
      <c r="B5142" s="11">
        <v>0.88500000000000001</v>
      </c>
    </row>
    <row r="5143" spans="1:2" ht="16.5" customHeight="1">
      <c r="A5143" s="6">
        <v>43876</v>
      </c>
      <c r="B5143" s="11">
        <v>0.88500000000000001</v>
      </c>
    </row>
    <row r="5144" spans="1:2" ht="16.5" customHeight="1">
      <c r="A5144" s="6">
        <v>43877</v>
      </c>
      <c r="B5144" s="11">
        <v>0.88500000000000001</v>
      </c>
    </row>
    <row r="5145" spans="1:2" ht="16.5" customHeight="1">
      <c r="A5145" s="6">
        <v>43878</v>
      </c>
      <c r="B5145" s="11">
        <v>0.879</v>
      </c>
    </row>
    <row r="5146" spans="1:2" ht="16.5" customHeight="1">
      <c r="A5146" s="6">
        <v>43879</v>
      </c>
      <c r="B5146" s="11">
        <v>0.86599999999999999</v>
      </c>
    </row>
    <row r="5147" spans="1:2" ht="16.5" customHeight="1">
      <c r="A5147" s="6">
        <v>43880</v>
      </c>
      <c r="B5147" s="11">
        <v>0.85899999999999999</v>
      </c>
    </row>
    <row r="5148" spans="1:2" ht="16.5" customHeight="1">
      <c r="A5148" s="6">
        <v>43881</v>
      </c>
      <c r="B5148" s="11">
        <v>0.85099999999999998</v>
      </c>
    </row>
    <row r="5149" spans="1:2" ht="16.5" customHeight="1">
      <c r="A5149" s="6">
        <v>43882</v>
      </c>
      <c r="B5149" s="11">
        <v>0.82899999999999996</v>
      </c>
    </row>
    <row r="5150" spans="1:2" ht="16.5" customHeight="1">
      <c r="A5150" s="6">
        <v>43883</v>
      </c>
      <c r="B5150" s="11">
        <v>0.82899999999999996</v>
      </c>
    </row>
    <row r="5151" spans="1:2" ht="16.5" customHeight="1">
      <c r="A5151" s="6">
        <v>43884</v>
      </c>
      <c r="B5151" s="11">
        <v>0.82899999999999996</v>
      </c>
    </row>
    <row r="5152" spans="1:2" ht="16.5" customHeight="1">
      <c r="A5152" s="6">
        <v>43885</v>
      </c>
      <c r="B5152" s="11">
        <v>0.79300000000000004</v>
      </c>
    </row>
    <row r="5153" spans="1:2" ht="16.5" customHeight="1">
      <c r="A5153" s="6">
        <v>43886</v>
      </c>
      <c r="B5153" s="11">
        <v>0.77200000000000002</v>
      </c>
    </row>
    <row r="5154" spans="1:2" ht="16.5" customHeight="1">
      <c r="A5154" s="6">
        <v>43887</v>
      </c>
      <c r="B5154" s="11">
        <v>0.77300000000000002</v>
      </c>
    </row>
    <row r="5155" spans="1:2" ht="16.5" customHeight="1">
      <c r="A5155" s="6">
        <v>43888</v>
      </c>
      <c r="B5155" s="11">
        <v>0.73699999999999999</v>
      </c>
    </row>
    <row r="5156" spans="1:2" ht="16.5" customHeight="1">
      <c r="A5156" s="6">
        <v>43889</v>
      </c>
      <c r="B5156" s="11">
        <v>0.69499999999999995</v>
      </c>
    </row>
    <row r="5157" spans="1:2" ht="16.5" customHeight="1">
      <c r="A5157" s="6">
        <v>43890</v>
      </c>
      <c r="B5157" s="11">
        <v>0.69499999999999995</v>
      </c>
    </row>
    <row r="5158" spans="1:2" ht="16.5" customHeight="1">
      <c r="A5158" s="6">
        <v>43891</v>
      </c>
      <c r="B5158" s="11">
        <v>0.69499999999999995</v>
      </c>
    </row>
    <row r="5159" spans="1:2" ht="16.5" customHeight="1">
      <c r="A5159" s="6">
        <v>43892</v>
      </c>
      <c r="B5159" s="11">
        <v>0.69699999999999995</v>
      </c>
    </row>
    <row r="5160" spans="1:2" ht="16.5" customHeight="1">
      <c r="A5160" s="6">
        <v>43893</v>
      </c>
      <c r="B5160" s="11">
        <v>0.73299999999999998</v>
      </c>
    </row>
    <row r="5161" spans="1:2" ht="16.5" customHeight="1">
      <c r="A5161" s="6">
        <v>43894</v>
      </c>
      <c r="B5161" s="11">
        <v>0.73</v>
      </c>
    </row>
    <row r="5162" spans="1:2" ht="16.5" customHeight="1">
      <c r="A5162" s="6">
        <v>43895</v>
      </c>
      <c r="B5162" s="11">
        <v>0.67100000000000004</v>
      </c>
    </row>
    <row r="5163" spans="1:2" ht="16.5" customHeight="1">
      <c r="A5163" s="6">
        <v>43896</v>
      </c>
      <c r="B5163" s="11">
        <v>0.59099999999999997</v>
      </c>
    </row>
    <row r="5164" spans="1:2" ht="16.5" customHeight="1">
      <c r="A5164" s="6">
        <v>43897</v>
      </c>
      <c r="B5164" s="11">
        <v>0.59099999999999997</v>
      </c>
    </row>
    <row r="5165" spans="1:2" ht="16.5" customHeight="1">
      <c r="A5165" s="6">
        <v>43898</v>
      </c>
      <c r="B5165" s="11">
        <v>0.59099999999999997</v>
      </c>
    </row>
    <row r="5166" spans="1:2" ht="16.5" customHeight="1">
      <c r="A5166" s="6">
        <v>43899</v>
      </c>
      <c r="B5166" s="11">
        <v>0.442</v>
      </c>
    </row>
    <row r="5167" spans="1:2" ht="16.5" customHeight="1">
      <c r="A5167" s="6">
        <v>43900</v>
      </c>
      <c r="B5167" s="11">
        <v>0.45800000000000002</v>
      </c>
    </row>
    <row r="5168" spans="1:2" ht="16.5" customHeight="1">
      <c r="A5168" s="6">
        <v>43901</v>
      </c>
      <c r="B5168" s="11">
        <v>0.46899999999999997</v>
      </c>
    </row>
    <row r="5169" spans="1:2" ht="16.5" customHeight="1">
      <c r="A5169" s="6">
        <v>43902</v>
      </c>
      <c r="B5169" s="11">
        <v>0.40699999999999997</v>
      </c>
    </row>
    <row r="5170" spans="1:2" ht="16.5" customHeight="1">
      <c r="A5170" s="6">
        <v>43903</v>
      </c>
      <c r="B5170" s="11">
        <v>0.49199999999999999</v>
      </c>
    </row>
    <row r="5171" spans="1:2" ht="16.5" customHeight="1">
      <c r="A5171" s="6">
        <v>43904</v>
      </c>
      <c r="B5171" s="11">
        <v>0.49199999999999999</v>
      </c>
    </row>
    <row r="5172" spans="1:2" ht="16.5" customHeight="1">
      <c r="A5172" s="6">
        <v>43905</v>
      </c>
      <c r="B5172" s="11">
        <v>0.49199999999999999</v>
      </c>
    </row>
    <row r="5173" spans="1:2" ht="16.5" customHeight="1">
      <c r="A5173" s="6">
        <v>43906</v>
      </c>
      <c r="B5173" s="11">
        <v>0.377</v>
      </c>
    </row>
    <row r="5174" spans="1:2" ht="16.5" customHeight="1">
      <c r="A5174" s="6">
        <v>43907</v>
      </c>
      <c r="B5174" s="11">
        <v>0.33100000000000002</v>
      </c>
    </row>
    <row r="5175" spans="1:2" ht="16.5" customHeight="1">
      <c r="A5175" s="6">
        <v>43908</v>
      </c>
      <c r="B5175" s="11">
        <v>0.27500000000000002</v>
      </c>
    </row>
    <row r="5176" spans="1:2" ht="16.5" customHeight="1">
      <c r="A5176" s="6">
        <v>43909</v>
      </c>
      <c r="B5176" s="11">
        <v>0.26100000000000001</v>
      </c>
    </row>
    <row r="5177" spans="1:2" ht="16.5" customHeight="1">
      <c r="A5177" s="6">
        <v>43910</v>
      </c>
      <c r="B5177" s="11">
        <v>0.20899999999999999</v>
      </c>
    </row>
    <row r="5178" spans="1:2" ht="16.5" customHeight="1">
      <c r="A5178" s="6">
        <v>43911</v>
      </c>
      <c r="B5178" s="11">
        <v>0.20899999999999999</v>
      </c>
    </row>
    <row r="5179" spans="1:2" ht="16.5" customHeight="1">
      <c r="A5179" s="6">
        <v>43912</v>
      </c>
      <c r="B5179" s="11">
        <v>0.20899999999999999</v>
      </c>
    </row>
    <row r="5180" spans="1:2" ht="16.5" customHeight="1">
      <c r="A5180" s="6">
        <v>43913</v>
      </c>
      <c r="B5180" s="11">
        <v>0.14899999999999999</v>
      </c>
    </row>
    <row r="5181" spans="1:2" ht="16.5" customHeight="1">
      <c r="A5181" s="6">
        <v>43914</v>
      </c>
      <c r="B5181" s="11">
        <v>0.13600000000000001</v>
      </c>
    </row>
    <row r="5182" spans="1:2" ht="16.5" customHeight="1">
      <c r="A5182" s="6">
        <v>43915</v>
      </c>
      <c r="B5182" s="11">
        <v>0.186</v>
      </c>
    </row>
    <row r="5183" spans="1:2" ht="16.5" customHeight="1">
      <c r="A5183" s="6">
        <v>43916</v>
      </c>
      <c r="B5183" s="11">
        <v>0.26900000000000002</v>
      </c>
    </row>
    <row r="5184" spans="1:2" ht="16.5" customHeight="1">
      <c r="A5184" s="6">
        <v>43917</v>
      </c>
      <c r="B5184" s="11">
        <v>0.32</v>
      </c>
    </row>
    <row r="5185" spans="1:2" ht="16.5" customHeight="1">
      <c r="A5185" s="6">
        <v>43918</v>
      </c>
      <c r="B5185" s="11">
        <v>0.32</v>
      </c>
    </row>
    <row r="5186" spans="1:2" ht="16.5" customHeight="1">
      <c r="A5186" s="6">
        <v>43919</v>
      </c>
      <c r="B5186" s="11">
        <v>0.32</v>
      </c>
    </row>
    <row r="5187" spans="1:2" ht="16.5" customHeight="1">
      <c r="A5187" s="6">
        <v>43920</v>
      </c>
      <c r="B5187" s="11">
        <v>0.34399999999999997</v>
      </c>
    </row>
    <row r="5188" spans="1:2" ht="16.5" customHeight="1">
      <c r="A5188" s="6">
        <v>43921</v>
      </c>
      <c r="B5188" s="11">
        <v>0.315</v>
      </c>
    </row>
    <row r="5189" spans="1:2" ht="16.5" customHeight="1">
      <c r="A5189" s="6">
        <v>43922</v>
      </c>
      <c r="B5189" s="11">
        <v>0.28799999999999998</v>
      </c>
    </row>
    <row r="5190" spans="1:2" ht="16.5" customHeight="1">
      <c r="A5190" s="6">
        <v>43923</v>
      </c>
      <c r="B5190" s="11">
        <v>0.3</v>
      </c>
    </row>
    <row r="5191" spans="1:2" ht="16.5" customHeight="1">
      <c r="A5191" s="6">
        <v>43924</v>
      </c>
      <c r="B5191" s="11">
        <v>0.36299999999999999</v>
      </c>
    </row>
    <row r="5192" spans="1:2" ht="16.5" customHeight="1">
      <c r="A5192" s="6">
        <v>43925</v>
      </c>
      <c r="B5192" s="11">
        <v>0.36299999999999999</v>
      </c>
    </row>
    <row r="5193" spans="1:2" ht="16.5" customHeight="1">
      <c r="A5193" s="6">
        <v>43926</v>
      </c>
      <c r="B5193" s="11">
        <v>0.36299999999999999</v>
      </c>
    </row>
    <row r="5194" spans="1:2" ht="16.5" customHeight="1">
      <c r="A5194" s="6">
        <v>43927</v>
      </c>
      <c r="B5194" s="11">
        <v>0.36799999999999999</v>
      </c>
    </row>
    <row r="5195" spans="1:2" ht="16.5" customHeight="1">
      <c r="A5195" s="6">
        <v>43928</v>
      </c>
      <c r="B5195" s="11">
        <v>0.42099999999999999</v>
      </c>
    </row>
    <row r="5196" spans="1:2" ht="16.5" customHeight="1">
      <c r="A5196" s="6">
        <v>43929</v>
      </c>
      <c r="B5196" s="11">
        <v>0.41299999999999998</v>
      </c>
    </row>
    <row r="5197" spans="1:2" ht="16.5" customHeight="1">
      <c r="A5197" s="6">
        <v>43930</v>
      </c>
      <c r="B5197" s="11">
        <v>0.435</v>
      </c>
    </row>
    <row r="5198" spans="1:2" ht="16.5" customHeight="1">
      <c r="A5198" s="6">
        <v>43931</v>
      </c>
      <c r="B5198" s="11">
        <v>0.435</v>
      </c>
    </row>
    <row r="5199" spans="1:2" ht="16.5" customHeight="1">
      <c r="A5199" s="6">
        <v>43932</v>
      </c>
      <c r="B5199" s="11">
        <v>0.435</v>
      </c>
    </row>
    <row r="5200" spans="1:2" ht="16.5" customHeight="1">
      <c r="A5200" s="6">
        <v>43933</v>
      </c>
      <c r="B5200" s="11">
        <v>0.435</v>
      </c>
    </row>
    <row r="5201" spans="1:2" ht="16.5" customHeight="1">
      <c r="A5201" s="6">
        <v>43934</v>
      </c>
      <c r="B5201" s="11">
        <v>0.434</v>
      </c>
    </row>
    <row r="5202" spans="1:2" ht="16.5" customHeight="1">
      <c r="A5202" s="6">
        <v>43935</v>
      </c>
      <c r="B5202" s="11">
        <v>0.435</v>
      </c>
    </row>
    <row r="5203" spans="1:2" ht="16.5" customHeight="1">
      <c r="A5203" s="6">
        <v>43936</v>
      </c>
      <c r="B5203" s="11">
        <v>0.40699999999999997</v>
      </c>
    </row>
    <row r="5204" spans="1:2" ht="16.5" customHeight="1">
      <c r="A5204" s="6">
        <v>43937</v>
      </c>
      <c r="B5204" s="11">
        <v>0.40400000000000003</v>
      </c>
    </row>
    <row r="5205" spans="1:2" ht="16.5" customHeight="1">
      <c r="A5205" s="6">
        <v>43938</v>
      </c>
      <c r="B5205" s="11">
        <v>0.39</v>
      </c>
    </row>
    <row r="5206" spans="1:2" ht="16.5" customHeight="1">
      <c r="A5206" s="6">
        <v>43939</v>
      </c>
      <c r="B5206" s="11">
        <v>0.39</v>
      </c>
    </row>
    <row r="5207" spans="1:2" ht="16.5" customHeight="1">
      <c r="A5207" s="6">
        <v>43940</v>
      </c>
      <c r="B5207" s="11">
        <v>0.39</v>
      </c>
    </row>
    <row r="5208" spans="1:2" ht="16.5" customHeight="1">
      <c r="A5208" s="6">
        <v>43941</v>
      </c>
      <c r="B5208" s="11">
        <v>0.38600000000000001</v>
      </c>
    </row>
    <row r="5209" spans="1:2" ht="16.5" customHeight="1">
      <c r="A5209" s="6">
        <v>43942</v>
      </c>
      <c r="B5209" s="11">
        <v>0.36</v>
      </c>
    </row>
    <row r="5210" spans="1:2" ht="16.5" customHeight="1">
      <c r="A5210" s="6">
        <v>43943</v>
      </c>
      <c r="B5210" s="11">
        <v>0.36899999999999999</v>
      </c>
    </row>
    <row r="5211" spans="1:2" ht="16.5" customHeight="1">
      <c r="A5211" s="6">
        <v>43944</v>
      </c>
      <c r="B5211" s="11">
        <v>0.40300000000000002</v>
      </c>
    </row>
    <row r="5212" spans="1:2" ht="16.5" customHeight="1">
      <c r="A5212" s="6">
        <v>43945</v>
      </c>
      <c r="B5212" s="11">
        <v>0.38200000000000001</v>
      </c>
    </row>
    <row r="5213" spans="1:2" ht="16.5" customHeight="1">
      <c r="A5213" s="6">
        <v>43946</v>
      </c>
      <c r="B5213" s="11">
        <v>0.38200000000000001</v>
      </c>
    </row>
    <row r="5214" spans="1:2" ht="16.5" customHeight="1">
      <c r="A5214" s="6">
        <v>43947</v>
      </c>
      <c r="B5214" s="11">
        <v>0.38200000000000001</v>
      </c>
    </row>
    <row r="5215" spans="1:2" ht="16.5" customHeight="1">
      <c r="A5215" s="6">
        <v>43948</v>
      </c>
      <c r="B5215" s="11">
        <v>0.36</v>
      </c>
    </row>
    <row r="5216" spans="1:2" ht="16.5" customHeight="1">
      <c r="A5216" s="6">
        <v>43949</v>
      </c>
      <c r="B5216" s="11">
        <v>0.34399999999999997</v>
      </c>
    </row>
    <row r="5217" spans="1:2" ht="16.5" customHeight="1">
      <c r="A5217" s="6">
        <v>43950</v>
      </c>
      <c r="B5217" s="11">
        <v>0.35799999999999998</v>
      </c>
    </row>
    <row r="5218" spans="1:2" ht="16.5" customHeight="1">
      <c r="A5218" s="6">
        <v>43951</v>
      </c>
      <c r="B5218" s="11">
        <v>0.4</v>
      </c>
    </row>
    <row r="5219" spans="1:2" ht="16.5" customHeight="1">
      <c r="A5219" s="6">
        <v>43952</v>
      </c>
      <c r="B5219" s="11">
        <v>0.39900000000000002</v>
      </c>
    </row>
    <row r="5220" spans="1:2" ht="16.5" customHeight="1">
      <c r="A5220" s="6">
        <v>43953</v>
      </c>
      <c r="B5220" s="11">
        <v>0.39900000000000002</v>
      </c>
    </row>
    <row r="5221" spans="1:2" ht="16.5" customHeight="1">
      <c r="A5221" s="6">
        <v>43954</v>
      </c>
      <c r="B5221" s="11">
        <v>0.39900000000000002</v>
      </c>
    </row>
    <row r="5222" spans="1:2" ht="16.5" customHeight="1">
      <c r="A5222" s="6">
        <v>43955</v>
      </c>
      <c r="B5222" s="11">
        <v>0.38200000000000001</v>
      </c>
    </row>
    <row r="5223" spans="1:2" ht="16.5" customHeight="1">
      <c r="A5223" s="6">
        <v>43956</v>
      </c>
      <c r="B5223" s="11">
        <v>0.39</v>
      </c>
    </row>
    <row r="5224" spans="1:2" ht="16.5" customHeight="1">
      <c r="A5224" s="6">
        <v>43957</v>
      </c>
      <c r="B5224" s="11">
        <v>0.379</v>
      </c>
    </row>
    <row r="5225" spans="1:2" ht="16.5" customHeight="1">
      <c r="A5225" s="6">
        <v>43958</v>
      </c>
      <c r="B5225" s="11">
        <v>0.35499999999999998</v>
      </c>
    </row>
    <row r="5226" spans="1:2" ht="16.5" customHeight="1">
      <c r="A5226" s="6">
        <v>43959</v>
      </c>
      <c r="B5226" s="11">
        <v>0.34399999999999997</v>
      </c>
    </row>
    <row r="5227" spans="1:2" ht="16.5" customHeight="1">
      <c r="A5227" s="6">
        <v>43960</v>
      </c>
      <c r="B5227" s="11">
        <v>0.34399999999999997</v>
      </c>
    </row>
    <row r="5228" spans="1:2" ht="16.5" customHeight="1">
      <c r="A5228" s="6">
        <v>43961</v>
      </c>
      <c r="B5228" s="11">
        <v>0.34399999999999997</v>
      </c>
    </row>
    <row r="5229" spans="1:2" ht="16.5" customHeight="1">
      <c r="A5229" s="6">
        <v>43962</v>
      </c>
      <c r="B5229" s="11">
        <v>0.33800000000000002</v>
      </c>
    </row>
    <row r="5230" spans="1:2" ht="16.5" customHeight="1">
      <c r="A5230" s="6">
        <v>43963</v>
      </c>
      <c r="B5230" s="11">
        <v>0.33</v>
      </c>
    </row>
    <row r="5231" spans="1:2" ht="16.5" customHeight="1">
      <c r="A5231" s="6">
        <v>43964</v>
      </c>
      <c r="B5231" s="11">
        <v>0.308</v>
      </c>
    </row>
    <row r="5232" spans="1:2" ht="16.5" customHeight="1">
      <c r="A5232" s="6">
        <v>43965</v>
      </c>
      <c r="B5232" s="11">
        <v>0.29599999999999999</v>
      </c>
    </row>
    <row r="5233" spans="1:2" ht="16.5" customHeight="1">
      <c r="A5233" s="6">
        <v>43966</v>
      </c>
      <c r="B5233" s="11">
        <v>0.29199999999999998</v>
      </c>
    </row>
    <row r="5234" spans="1:2" ht="16.5" customHeight="1">
      <c r="A5234" s="6">
        <v>43967</v>
      </c>
      <c r="B5234" s="11">
        <v>0.29199999999999998</v>
      </c>
    </row>
    <row r="5235" spans="1:2" ht="16.5" customHeight="1">
      <c r="A5235" s="6">
        <v>43968</v>
      </c>
      <c r="B5235" s="11">
        <v>0.29199999999999998</v>
      </c>
    </row>
    <row r="5236" spans="1:2" ht="16.5" customHeight="1">
      <c r="A5236" s="6">
        <v>43969</v>
      </c>
      <c r="B5236" s="11">
        <v>0.318</v>
      </c>
    </row>
    <row r="5237" spans="1:2" ht="16.5" customHeight="1">
      <c r="A5237" s="6">
        <v>43970</v>
      </c>
      <c r="B5237" s="11">
        <v>0.35</v>
      </c>
    </row>
    <row r="5238" spans="1:2" ht="16.5" customHeight="1">
      <c r="A5238" s="6">
        <v>43971</v>
      </c>
      <c r="B5238" s="11">
        <v>0.371</v>
      </c>
    </row>
    <row r="5239" spans="1:2" ht="16.5" customHeight="1">
      <c r="A5239" s="6">
        <v>43972</v>
      </c>
      <c r="B5239" s="11">
        <v>0.37</v>
      </c>
    </row>
    <row r="5240" spans="1:2" ht="16.5" customHeight="1">
      <c r="A5240" s="6">
        <v>43973</v>
      </c>
      <c r="B5240" s="11">
        <v>0.34799999999999998</v>
      </c>
    </row>
    <row r="5241" spans="1:2" ht="16.5" customHeight="1">
      <c r="A5241" s="6">
        <v>43974</v>
      </c>
      <c r="B5241" s="11">
        <v>0.34799999999999998</v>
      </c>
    </row>
    <row r="5242" spans="1:2" ht="16.5" customHeight="1">
      <c r="A5242" s="6">
        <v>43975</v>
      </c>
      <c r="B5242" s="11">
        <v>0.34799999999999998</v>
      </c>
    </row>
    <row r="5243" spans="1:2" ht="16.5" customHeight="1">
      <c r="A5243" s="6">
        <v>43976</v>
      </c>
      <c r="B5243" s="11">
        <v>0.34799999999999998</v>
      </c>
    </row>
    <row r="5244" spans="1:2" ht="16.5" customHeight="1">
      <c r="A5244" s="6">
        <v>43977</v>
      </c>
      <c r="B5244" s="11">
        <v>0.39100000000000001</v>
      </c>
    </row>
    <row r="5245" spans="1:2" ht="16.5" customHeight="1">
      <c r="A5245" s="6">
        <v>43978</v>
      </c>
      <c r="B5245" s="11">
        <v>0.38</v>
      </c>
    </row>
    <row r="5246" spans="1:2" ht="16.5" customHeight="1">
      <c r="A5246" s="6">
        <v>43979</v>
      </c>
      <c r="B5246" s="11">
        <v>0.38200000000000001</v>
      </c>
    </row>
    <row r="5247" spans="1:2" ht="16.5" customHeight="1">
      <c r="A5247" s="6">
        <v>43980</v>
      </c>
      <c r="B5247" s="11">
        <v>0.40300000000000002</v>
      </c>
    </row>
    <row r="5248" spans="1:2" ht="16.5" customHeight="1">
      <c r="A5248" s="6">
        <v>43981</v>
      </c>
      <c r="B5248" s="11">
        <v>0.40300000000000002</v>
      </c>
    </row>
    <row r="5249" spans="1:2" ht="16.5" customHeight="1">
      <c r="A5249" s="6">
        <v>43982</v>
      </c>
      <c r="B5249" s="11">
        <v>0.40300000000000002</v>
      </c>
    </row>
    <row r="5250" spans="1:2" ht="16.5" customHeight="1">
      <c r="A5250" s="6">
        <v>43983</v>
      </c>
      <c r="B5250" s="11">
        <v>0.42099999999999999</v>
      </c>
    </row>
    <row r="5251" spans="1:2" ht="16.5" customHeight="1">
      <c r="A5251" s="6">
        <v>43984</v>
      </c>
      <c r="B5251" s="11">
        <v>0.44500000000000001</v>
      </c>
    </row>
    <row r="5252" spans="1:2" ht="16.5" customHeight="1">
      <c r="A5252" s="6">
        <v>43985</v>
      </c>
      <c r="B5252" s="11">
        <v>0.46600000000000003</v>
      </c>
    </row>
    <row r="5253" spans="1:2" ht="16.5" customHeight="1">
      <c r="A5253" s="6">
        <v>43986</v>
      </c>
      <c r="B5253" s="11">
        <v>0.48699999999999999</v>
      </c>
    </row>
    <row r="5254" spans="1:2" ht="16.5" customHeight="1">
      <c r="A5254" s="6">
        <v>43987</v>
      </c>
      <c r="B5254" s="11">
        <v>0.51500000000000001</v>
      </c>
    </row>
    <row r="5255" spans="1:2" ht="16.5" customHeight="1">
      <c r="A5255" s="6">
        <v>43988</v>
      </c>
      <c r="B5255" s="11">
        <v>0.51500000000000001</v>
      </c>
    </row>
    <row r="5256" spans="1:2" ht="16.5" customHeight="1">
      <c r="A5256" s="6">
        <v>43989</v>
      </c>
      <c r="B5256" s="11">
        <v>0.51500000000000001</v>
      </c>
    </row>
    <row r="5257" spans="1:2" ht="16.5" customHeight="1">
      <c r="A5257" s="6">
        <v>43990</v>
      </c>
      <c r="B5257" s="11">
        <v>0.497</v>
      </c>
    </row>
    <row r="5258" spans="1:2" ht="16.5" customHeight="1">
      <c r="A5258" s="6">
        <v>43991</v>
      </c>
      <c r="B5258" s="11">
        <v>0.51200000000000001</v>
      </c>
    </row>
    <row r="5259" spans="1:2" ht="16.5" customHeight="1">
      <c r="A5259" s="6">
        <v>43992</v>
      </c>
      <c r="B5259" s="11">
        <v>0.50800000000000001</v>
      </c>
    </row>
    <row r="5260" spans="1:2" ht="16.5" customHeight="1">
      <c r="A5260" s="6">
        <v>43993</v>
      </c>
      <c r="B5260" s="11">
        <v>0.44500000000000001</v>
      </c>
    </row>
    <row r="5261" spans="1:2" ht="16.5" customHeight="1">
      <c r="A5261" s="6">
        <v>43994</v>
      </c>
      <c r="B5261" s="11">
        <v>0.43</v>
      </c>
    </row>
    <row r="5262" spans="1:2" ht="16.5" customHeight="1">
      <c r="A5262" s="6">
        <v>43995</v>
      </c>
      <c r="B5262" s="11">
        <v>0.43</v>
      </c>
    </row>
    <row r="5263" spans="1:2" ht="16.5" customHeight="1">
      <c r="A5263" s="6">
        <v>43996</v>
      </c>
      <c r="B5263" s="11">
        <v>0.43</v>
      </c>
    </row>
    <row r="5264" spans="1:2" ht="16.5" customHeight="1">
      <c r="A5264" s="6">
        <v>43997</v>
      </c>
      <c r="B5264" s="11">
        <v>0.41299999999999998</v>
      </c>
    </row>
    <row r="5265" spans="1:2" ht="16.5" customHeight="1">
      <c r="A5265" s="6">
        <v>43998</v>
      </c>
      <c r="B5265" s="11">
        <v>0.42499999999999999</v>
      </c>
    </row>
    <row r="5266" spans="1:2" ht="16.5" customHeight="1">
      <c r="A5266" s="6">
        <v>43999</v>
      </c>
      <c r="B5266" s="11">
        <v>0.41399999999999998</v>
      </c>
    </row>
    <row r="5267" spans="1:2" ht="16.5" customHeight="1">
      <c r="A5267" s="6">
        <v>44000</v>
      </c>
      <c r="B5267" s="11">
        <v>0.42299999999999999</v>
      </c>
    </row>
    <row r="5268" spans="1:2" ht="16.5" customHeight="1">
      <c r="A5268" s="6">
        <v>44001</v>
      </c>
      <c r="B5268" s="11">
        <v>0.432</v>
      </c>
    </row>
    <row r="5269" spans="1:2" ht="16.5" customHeight="1">
      <c r="A5269" s="6">
        <v>44002</v>
      </c>
      <c r="B5269" s="11">
        <v>0.432</v>
      </c>
    </row>
    <row r="5270" spans="1:2" ht="16.5" customHeight="1">
      <c r="A5270" s="6">
        <v>44003</v>
      </c>
      <c r="B5270" s="11">
        <v>0.432</v>
      </c>
    </row>
    <row r="5271" spans="1:2" ht="16.5" customHeight="1">
      <c r="A5271" s="6">
        <v>44004</v>
      </c>
      <c r="B5271" s="11">
        <v>0.436</v>
      </c>
    </row>
    <row r="5272" spans="1:2" ht="16.5" customHeight="1">
      <c r="A5272" s="6">
        <v>44005</v>
      </c>
      <c r="B5272" s="11">
        <v>0.46899999999999997</v>
      </c>
    </row>
    <row r="5273" spans="1:2" ht="16.5" customHeight="1">
      <c r="A5273" s="6">
        <v>44006</v>
      </c>
      <c r="B5273" s="11">
        <v>0.47799999999999998</v>
      </c>
    </row>
    <row r="5274" spans="1:2" ht="16.5" customHeight="1">
      <c r="A5274" s="6">
        <v>44007</v>
      </c>
      <c r="B5274" s="11">
        <v>0.443</v>
      </c>
    </row>
    <row r="5275" spans="1:2" ht="16.5" customHeight="1">
      <c r="A5275" s="6">
        <v>44008</v>
      </c>
      <c r="B5275" s="11">
        <v>0.441</v>
      </c>
    </row>
    <row r="5276" spans="1:2" ht="16.5" customHeight="1">
      <c r="A5276" s="6">
        <v>44009</v>
      </c>
      <c r="B5276" s="11">
        <v>0.441</v>
      </c>
    </row>
    <row r="5277" spans="1:2" ht="16.5" customHeight="1">
      <c r="A5277" s="6">
        <v>44010</v>
      </c>
      <c r="B5277" s="11">
        <v>0.441</v>
      </c>
    </row>
    <row r="5278" spans="1:2" ht="16.5" customHeight="1">
      <c r="A5278" s="6">
        <v>44011</v>
      </c>
      <c r="B5278" s="11">
        <v>0.45800000000000002</v>
      </c>
    </row>
    <row r="5279" spans="1:2" ht="16.5" customHeight="1">
      <c r="A5279" s="6">
        <v>44012</v>
      </c>
      <c r="B5279" s="11">
        <v>0.46300000000000002</v>
      </c>
    </row>
    <row r="5280" spans="1:2" ht="16.5" customHeight="1">
      <c r="A5280" s="6">
        <v>44013</v>
      </c>
      <c r="B5280" s="11">
        <v>0.49199999999999999</v>
      </c>
    </row>
    <row r="5281" spans="1:2" ht="16.5" customHeight="1">
      <c r="A5281" s="6">
        <v>44014</v>
      </c>
      <c r="B5281" s="11">
        <v>0.49399999999999999</v>
      </c>
    </row>
    <row r="5282" spans="1:2" ht="16.5" customHeight="1">
      <c r="A5282" s="6">
        <v>44015</v>
      </c>
      <c r="B5282" s="11">
        <v>0.50800000000000001</v>
      </c>
    </row>
    <row r="5283" spans="1:2" ht="16.5" customHeight="1">
      <c r="A5283" s="6">
        <v>44016</v>
      </c>
      <c r="B5283" s="11">
        <v>0.50800000000000001</v>
      </c>
    </row>
    <row r="5284" spans="1:2" ht="16.5" customHeight="1">
      <c r="A5284" s="6">
        <v>44017</v>
      </c>
      <c r="B5284" s="11">
        <v>0.50800000000000001</v>
      </c>
    </row>
    <row r="5285" spans="1:2" ht="16.5" customHeight="1">
      <c r="A5285" s="6">
        <v>44018</v>
      </c>
      <c r="B5285" s="11">
        <v>0.51200000000000001</v>
      </c>
    </row>
    <row r="5286" spans="1:2" ht="16.5" customHeight="1">
      <c r="A5286" s="6">
        <v>44019</v>
      </c>
      <c r="B5286" s="11">
        <v>0.502</v>
      </c>
    </row>
    <row r="5287" spans="1:2" ht="16.5" customHeight="1">
      <c r="A5287" s="6">
        <v>44020</v>
      </c>
      <c r="B5287" s="11">
        <v>0.51400000000000001</v>
      </c>
    </row>
    <row r="5288" spans="1:2" ht="16.5" customHeight="1">
      <c r="A5288" s="6">
        <v>44021</v>
      </c>
      <c r="B5288" s="11">
        <v>0.49</v>
      </c>
    </row>
    <row r="5289" spans="1:2" ht="16.5" customHeight="1">
      <c r="A5289" s="6">
        <v>44022</v>
      </c>
      <c r="B5289" s="11">
        <v>0.47099999999999997</v>
      </c>
    </row>
    <row r="5290" spans="1:2" ht="16.5" customHeight="1">
      <c r="A5290" s="6">
        <v>44023</v>
      </c>
      <c r="B5290" s="11">
        <v>0.47099999999999997</v>
      </c>
    </row>
    <row r="5291" spans="1:2" ht="16.5" customHeight="1">
      <c r="A5291" s="6">
        <v>44024</v>
      </c>
      <c r="B5291" s="11">
        <v>0.47099999999999997</v>
      </c>
    </row>
    <row r="5292" spans="1:2" ht="16.5" customHeight="1">
      <c r="A5292" s="6">
        <v>44025</v>
      </c>
      <c r="B5292" s="11">
        <v>0.49299999999999999</v>
      </c>
    </row>
    <row r="5293" spans="1:2" ht="16.5" customHeight="1">
      <c r="A5293" s="6">
        <v>44026</v>
      </c>
      <c r="B5293" s="11">
        <v>0.51100000000000001</v>
      </c>
    </row>
    <row r="5294" spans="1:2" ht="16.5" customHeight="1">
      <c r="A5294" s="6">
        <v>44027</v>
      </c>
      <c r="B5294" s="11">
        <v>0.54500000000000004</v>
      </c>
    </row>
    <row r="5295" spans="1:2" ht="16.5" customHeight="1">
      <c r="A5295" s="6">
        <v>44028</v>
      </c>
      <c r="B5295" s="11">
        <v>0.53600000000000003</v>
      </c>
    </row>
    <row r="5296" spans="1:2" ht="16.5" customHeight="1">
      <c r="A5296" s="6">
        <v>44029</v>
      </c>
      <c r="B5296" s="11">
        <v>0.54400000000000004</v>
      </c>
    </row>
    <row r="5297" spans="1:2" ht="16.5" customHeight="1">
      <c r="A5297" s="6">
        <v>44030</v>
      </c>
      <c r="B5297" s="11">
        <v>0.54400000000000004</v>
      </c>
    </row>
    <row r="5298" spans="1:2" ht="16.5" customHeight="1">
      <c r="A5298" s="6">
        <v>44031</v>
      </c>
      <c r="B5298" s="11">
        <v>0.54400000000000004</v>
      </c>
    </row>
    <row r="5299" spans="1:2" ht="16.5" customHeight="1">
      <c r="A5299" s="6">
        <v>44032</v>
      </c>
      <c r="B5299" s="11">
        <v>0.56299999999999994</v>
      </c>
    </row>
    <row r="5300" spans="1:2" ht="16.5" customHeight="1">
      <c r="A5300" s="6">
        <v>44033</v>
      </c>
      <c r="B5300" s="11">
        <v>0.60499999999999998</v>
      </c>
    </row>
    <row r="5301" spans="1:2" ht="16.5" customHeight="1">
      <c r="A5301" s="6">
        <v>44034</v>
      </c>
      <c r="B5301" s="11">
        <v>0.59299999999999997</v>
      </c>
    </row>
    <row r="5302" spans="1:2" ht="16.5" customHeight="1">
      <c r="A5302" s="6">
        <v>44035</v>
      </c>
      <c r="B5302" s="11">
        <v>0.59499999999999997</v>
      </c>
    </row>
    <row r="5303" spans="1:2" ht="16.5" customHeight="1">
      <c r="A5303" s="6">
        <v>44036</v>
      </c>
      <c r="B5303" s="11">
        <v>0.61</v>
      </c>
    </row>
    <row r="5304" spans="1:2" ht="16.5" customHeight="1">
      <c r="A5304" s="6">
        <v>44037</v>
      </c>
      <c r="B5304" s="11">
        <v>0.61</v>
      </c>
    </row>
    <row r="5305" spans="1:2" ht="16.5" customHeight="1">
      <c r="A5305" s="6">
        <v>44038</v>
      </c>
      <c r="B5305" s="11">
        <v>0.61</v>
      </c>
    </row>
    <row r="5306" spans="1:2" ht="16.5" customHeight="1">
      <c r="A5306" s="6">
        <v>44039</v>
      </c>
      <c r="B5306" s="11">
        <v>0.60299999999999998</v>
      </c>
    </row>
    <row r="5307" spans="1:2" ht="16.5" customHeight="1">
      <c r="A5307" s="6">
        <v>44040</v>
      </c>
      <c r="B5307" s="11">
        <v>0.60599999999999998</v>
      </c>
    </row>
    <row r="5308" spans="1:2" ht="16.5" customHeight="1">
      <c r="A5308" s="6">
        <v>44041</v>
      </c>
      <c r="B5308" s="11">
        <v>0.63600000000000001</v>
      </c>
    </row>
    <row r="5309" spans="1:2" ht="16.5" customHeight="1">
      <c r="A5309" s="6">
        <v>44042</v>
      </c>
      <c r="B5309" s="11">
        <v>0.60899999999999999</v>
      </c>
    </row>
    <row r="5310" spans="1:2" ht="16.5" customHeight="1">
      <c r="A5310" s="6">
        <v>44043</v>
      </c>
      <c r="B5310" s="11">
        <v>0.623</v>
      </c>
    </row>
    <row r="5311" spans="1:2" ht="16.5" customHeight="1">
      <c r="A5311" s="6">
        <v>44044</v>
      </c>
      <c r="B5311" s="11">
        <v>0.623</v>
      </c>
    </row>
    <row r="5312" spans="1:2" ht="16.5" customHeight="1">
      <c r="A5312" s="6">
        <v>44045</v>
      </c>
      <c r="B5312" s="11">
        <v>0.623</v>
      </c>
    </row>
    <row r="5313" spans="1:2" ht="16.5" customHeight="1">
      <c r="A5313" s="6">
        <v>44046</v>
      </c>
      <c r="B5313" s="11">
        <v>0.626</v>
      </c>
    </row>
    <row r="5314" spans="1:2" ht="16.5" customHeight="1">
      <c r="A5314" s="6">
        <v>44047</v>
      </c>
      <c r="B5314" s="11">
        <v>0.63400000000000001</v>
      </c>
    </row>
    <row r="5315" spans="1:2" ht="16.5" customHeight="1">
      <c r="A5315" s="6">
        <v>44048</v>
      </c>
      <c r="B5315" s="11">
        <v>0.65200000000000002</v>
      </c>
    </row>
    <row r="5316" spans="1:2" ht="16.5" customHeight="1">
      <c r="A5316" s="6">
        <v>44049</v>
      </c>
      <c r="B5316" s="11">
        <v>0.64700000000000002</v>
      </c>
    </row>
    <row r="5317" spans="1:2" ht="16.5" customHeight="1">
      <c r="A5317" s="6">
        <v>44050</v>
      </c>
      <c r="B5317" s="11">
        <v>0.65800000000000003</v>
      </c>
    </row>
    <row r="5318" spans="1:2" ht="16.5" customHeight="1">
      <c r="A5318" s="6">
        <v>44051</v>
      </c>
      <c r="B5318" s="11">
        <v>0.65800000000000003</v>
      </c>
    </row>
    <row r="5319" spans="1:2" ht="16.5" customHeight="1">
      <c r="A5319" s="6">
        <v>44052</v>
      </c>
      <c r="B5319" s="11">
        <v>0.65800000000000003</v>
      </c>
    </row>
    <row r="5320" spans="1:2" ht="16.5" customHeight="1">
      <c r="A5320" s="6">
        <v>44053</v>
      </c>
      <c r="B5320" s="11">
        <v>0.67800000000000005</v>
      </c>
    </row>
    <row r="5321" spans="1:2" ht="16.5" customHeight="1">
      <c r="A5321" s="6">
        <v>44054</v>
      </c>
      <c r="B5321" s="11">
        <v>0.69499999999999995</v>
      </c>
    </row>
    <row r="5322" spans="1:2" ht="16.5" customHeight="1">
      <c r="A5322" s="6">
        <v>44055</v>
      </c>
      <c r="B5322" s="11">
        <v>0.67700000000000005</v>
      </c>
    </row>
    <row r="5323" spans="1:2" ht="16.5" customHeight="1">
      <c r="A5323" s="6">
        <v>44056</v>
      </c>
      <c r="B5323" s="11">
        <v>0.67400000000000004</v>
      </c>
    </row>
    <row r="5324" spans="1:2" ht="16.5" customHeight="1">
      <c r="A5324" s="6">
        <v>44057</v>
      </c>
      <c r="B5324" s="11">
        <v>0.66400000000000003</v>
      </c>
    </row>
    <row r="5325" spans="1:2" ht="16.5" customHeight="1">
      <c r="A5325" s="6">
        <v>44058</v>
      </c>
      <c r="B5325" s="11">
        <v>0.66400000000000003</v>
      </c>
    </row>
    <row r="5326" spans="1:2" ht="16.5" customHeight="1">
      <c r="A5326" s="6">
        <v>44059</v>
      </c>
      <c r="B5326" s="11">
        <v>0.66400000000000003</v>
      </c>
    </row>
    <row r="5327" spans="1:2" ht="16.5" customHeight="1">
      <c r="A5327" s="6">
        <v>44060</v>
      </c>
      <c r="B5327" s="11">
        <v>0.63900000000000001</v>
      </c>
    </row>
    <row r="5328" spans="1:2" ht="16.5" customHeight="1">
      <c r="A5328" s="6">
        <v>44061</v>
      </c>
      <c r="B5328" s="11">
        <v>0.61</v>
      </c>
    </row>
    <row r="5329" spans="1:2" ht="16.5" customHeight="1">
      <c r="A5329" s="6">
        <v>44062</v>
      </c>
      <c r="B5329" s="11">
        <v>0.61799999999999999</v>
      </c>
    </row>
    <row r="5330" spans="1:2" ht="16.5" customHeight="1">
      <c r="A5330" s="6">
        <v>44063</v>
      </c>
      <c r="B5330" s="11">
        <v>0.60399999999999998</v>
      </c>
    </row>
    <row r="5331" spans="1:2" ht="16.5" customHeight="1">
      <c r="A5331" s="6">
        <v>44064</v>
      </c>
      <c r="B5331" s="11">
        <v>0.58799999999999997</v>
      </c>
    </row>
    <row r="5332" spans="1:2" ht="16.5" customHeight="1">
      <c r="A5332" s="6">
        <v>44065</v>
      </c>
      <c r="B5332" s="11">
        <v>0.58799999999999997</v>
      </c>
    </row>
    <row r="5333" spans="1:2" ht="16.5" customHeight="1">
      <c r="A5333" s="6">
        <v>44066</v>
      </c>
      <c r="B5333" s="11">
        <v>0.58799999999999997</v>
      </c>
    </row>
    <row r="5334" spans="1:2" ht="16.5" customHeight="1">
      <c r="A5334" s="6">
        <v>44067</v>
      </c>
      <c r="B5334" s="11">
        <v>0.60699999999999998</v>
      </c>
    </row>
    <row r="5335" spans="1:2" ht="16.5" customHeight="1">
      <c r="A5335" s="6">
        <v>44068</v>
      </c>
      <c r="B5335" s="11">
        <v>0.63100000000000001</v>
      </c>
    </row>
    <row r="5336" spans="1:2" ht="16.5" customHeight="1">
      <c r="A5336" s="6">
        <v>44069</v>
      </c>
      <c r="B5336" s="11">
        <v>0.65300000000000002</v>
      </c>
    </row>
    <row r="5337" spans="1:2" ht="16.5" customHeight="1">
      <c r="A5337" s="6">
        <v>44070</v>
      </c>
      <c r="B5337" s="11">
        <v>0.64800000000000002</v>
      </c>
    </row>
    <row r="5338" spans="1:2" ht="16.5" customHeight="1">
      <c r="A5338" s="6">
        <v>44071</v>
      </c>
      <c r="B5338" s="11">
        <v>0.64100000000000001</v>
      </c>
    </row>
    <row r="5339" spans="1:2" ht="16.5" customHeight="1">
      <c r="A5339" s="6">
        <v>44072</v>
      </c>
      <c r="B5339" s="11">
        <v>0.64100000000000001</v>
      </c>
    </row>
    <row r="5340" spans="1:2" ht="16.5" customHeight="1">
      <c r="A5340" s="6">
        <v>44073</v>
      </c>
      <c r="B5340" s="11">
        <v>0.64100000000000001</v>
      </c>
    </row>
    <row r="5341" spans="1:2" ht="16.5" customHeight="1">
      <c r="A5341" s="6">
        <v>44074</v>
      </c>
      <c r="B5341" s="11">
        <v>0.64</v>
      </c>
    </row>
    <row r="5342" spans="1:2" ht="16.5" customHeight="1">
      <c r="A5342" s="6">
        <v>44075</v>
      </c>
      <c r="B5342" s="11">
        <v>0.622</v>
      </c>
    </row>
    <row r="5343" spans="1:2" ht="16.5" customHeight="1">
      <c r="A5343" s="6">
        <v>44076</v>
      </c>
      <c r="B5343" s="11">
        <v>0.58099999999999996</v>
      </c>
    </row>
    <row r="5344" spans="1:2" ht="16.5" customHeight="1">
      <c r="A5344" s="6">
        <v>44077</v>
      </c>
      <c r="B5344" s="11">
        <v>0.57799999999999996</v>
      </c>
    </row>
    <row r="5345" spans="1:2" ht="16.5" customHeight="1">
      <c r="A5345" s="6">
        <v>44078</v>
      </c>
      <c r="B5345" s="11">
        <v>0.58199999999999996</v>
      </c>
    </row>
    <row r="5346" spans="1:2" ht="16.5" customHeight="1">
      <c r="A5346" s="6">
        <v>44079</v>
      </c>
      <c r="B5346" s="11">
        <v>0.58199999999999996</v>
      </c>
    </row>
    <row r="5347" spans="1:2" ht="16.5" customHeight="1">
      <c r="A5347" s="6">
        <v>44080</v>
      </c>
      <c r="B5347" s="11">
        <v>0.58199999999999996</v>
      </c>
    </row>
    <row r="5348" spans="1:2" ht="16.5" customHeight="1">
      <c r="A5348" s="6">
        <v>44081</v>
      </c>
      <c r="B5348" s="11">
        <v>0.56599999999999995</v>
      </c>
    </row>
    <row r="5349" spans="1:2" ht="16.5" customHeight="1">
      <c r="A5349" s="6">
        <v>44082</v>
      </c>
      <c r="B5349" s="11">
        <v>0.52600000000000002</v>
      </c>
    </row>
    <row r="5350" spans="1:2" ht="16.5" customHeight="1">
      <c r="A5350" s="6">
        <v>44083</v>
      </c>
      <c r="B5350" s="11">
        <v>0.55400000000000005</v>
      </c>
    </row>
    <row r="5351" spans="1:2" ht="16.5" customHeight="1">
      <c r="A5351" s="6">
        <v>44084</v>
      </c>
      <c r="B5351" s="11">
        <v>0.58399999999999996</v>
      </c>
    </row>
    <row r="5352" spans="1:2" ht="16.5" customHeight="1">
      <c r="A5352" s="6">
        <v>44085</v>
      </c>
      <c r="B5352" s="11">
        <v>0.56699999999999995</v>
      </c>
    </row>
    <row r="5353" spans="1:2" ht="16.5" customHeight="1">
      <c r="A5353" s="6">
        <v>44086</v>
      </c>
      <c r="B5353" s="11">
        <v>0.56699999999999995</v>
      </c>
    </row>
    <row r="5354" spans="1:2" ht="16.5" customHeight="1">
      <c r="A5354" s="6">
        <v>44087</v>
      </c>
      <c r="B5354" s="11">
        <v>0.56699999999999995</v>
      </c>
    </row>
    <row r="5355" spans="1:2" ht="16.5" customHeight="1">
      <c r="A5355" s="6">
        <v>44088</v>
      </c>
      <c r="B5355" s="11">
        <v>0.58199999999999996</v>
      </c>
    </row>
    <row r="5356" spans="1:2" ht="16.5" customHeight="1">
      <c r="A5356" s="6">
        <v>44089</v>
      </c>
      <c r="B5356" s="11">
        <v>0.57999999999999996</v>
      </c>
    </row>
    <row r="5357" spans="1:2" ht="16.5" customHeight="1">
      <c r="A5357" s="6">
        <v>44090</v>
      </c>
      <c r="B5357" s="11">
        <v>0.61099999999999999</v>
      </c>
    </row>
    <row r="5358" spans="1:2" ht="16.5" customHeight="1">
      <c r="A5358" s="6">
        <v>44091</v>
      </c>
      <c r="B5358" s="11">
        <v>0.60199999999999998</v>
      </c>
    </row>
    <row r="5359" spans="1:2" ht="16.5" customHeight="1">
      <c r="A5359" s="6">
        <v>44092</v>
      </c>
      <c r="B5359" s="11">
        <v>0.59599999999999997</v>
      </c>
    </row>
    <row r="5360" spans="1:2" ht="16.5" customHeight="1">
      <c r="A5360" s="6">
        <v>44093</v>
      </c>
      <c r="B5360" s="11">
        <v>0.59599999999999997</v>
      </c>
    </row>
    <row r="5361" spans="1:2" ht="16.5" customHeight="1">
      <c r="A5361" s="6">
        <v>44094</v>
      </c>
      <c r="B5361" s="11">
        <v>0.59599999999999997</v>
      </c>
    </row>
    <row r="5362" spans="1:2" ht="16.5" customHeight="1">
      <c r="A5362" s="6">
        <v>44095</v>
      </c>
      <c r="B5362" s="11">
        <v>0.55500000000000005</v>
      </c>
    </row>
    <row r="5363" spans="1:2" ht="16.5" customHeight="1">
      <c r="A5363" s="6">
        <v>44096</v>
      </c>
      <c r="B5363" s="11">
        <v>0.55800000000000005</v>
      </c>
    </row>
    <row r="5364" spans="1:2" ht="16.5" customHeight="1">
      <c r="A5364" s="6">
        <v>44097</v>
      </c>
      <c r="B5364" s="11">
        <v>0.55100000000000005</v>
      </c>
    </row>
    <row r="5365" spans="1:2" ht="16.5" customHeight="1">
      <c r="A5365" s="6">
        <v>44098</v>
      </c>
      <c r="B5365" s="11">
        <v>0.53400000000000003</v>
      </c>
    </row>
    <row r="5366" spans="1:2" ht="16.5" customHeight="1">
      <c r="A5366" s="6">
        <v>44099</v>
      </c>
      <c r="B5366" s="11">
        <v>0.52</v>
      </c>
    </row>
    <row r="5367" spans="1:2" ht="16.5" customHeight="1">
      <c r="A5367" s="6">
        <v>44100</v>
      </c>
      <c r="B5367" s="11">
        <v>0.52</v>
      </c>
    </row>
    <row r="5368" spans="1:2" ht="16.5" customHeight="1">
      <c r="A5368" s="6">
        <v>44101</v>
      </c>
      <c r="B5368" s="11">
        <v>0.52</v>
      </c>
    </row>
    <row r="5369" spans="1:2" ht="16.5" customHeight="1">
      <c r="A5369" s="6">
        <v>44102</v>
      </c>
      <c r="B5369" s="11">
        <v>0.50700000000000001</v>
      </c>
    </row>
    <row r="5370" spans="1:2" ht="16.5" customHeight="1">
      <c r="A5370" s="6">
        <v>44103</v>
      </c>
      <c r="B5370" s="11">
        <v>0.5</v>
      </c>
    </row>
    <row r="5371" spans="1:2" ht="16.5" customHeight="1">
      <c r="A5371" s="6">
        <v>44104</v>
      </c>
      <c r="B5371" s="11">
        <v>0.50600000000000001</v>
      </c>
    </row>
    <row r="5372" spans="1:2" ht="16.5" customHeight="1">
      <c r="A5372" s="6">
        <v>44105</v>
      </c>
      <c r="B5372" s="11">
        <v>0.499</v>
      </c>
    </row>
    <row r="5373" spans="1:2" ht="16.5" customHeight="1">
      <c r="A5373" s="6">
        <v>44106</v>
      </c>
      <c r="B5373" s="11">
        <v>0.503</v>
      </c>
    </row>
    <row r="5374" spans="1:2" ht="16.5" customHeight="1">
      <c r="A5374" s="6">
        <v>44107</v>
      </c>
      <c r="B5374" s="11">
        <v>0.503</v>
      </c>
    </row>
    <row r="5375" spans="1:2" ht="16.5" customHeight="1">
      <c r="A5375" s="6">
        <v>44108</v>
      </c>
      <c r="B5375" s="11">
        <v>0.503</v>
      </c>
    </row>
    <row r="5376" spans="1:2" ht="16.5" customHeight="1">
      <c r="A5376" s="6">
        <v>44109</v>
      </c>
      <c r="B5376" s="11">
        <v>0.53700000000000003</v>
      </c>
    </row>
    <row r="5377" spans="1:2" ht="16.5" customHeight="1">
      <c r="A5377" s="6">
        <v>44110</v>
      </c>
      <c r="B5377" s="11">
        <v>0.56100000000000005</v>
      </c>
    </row>
    <row r="5378" spans="1:2" ht="16.5" customHeight="1">
      <c r="A5378" s="6">
        <v>44111</v>
      </c>
      <c r="B5378" s="11">
        <v>0.58199999999999996</v>
      </c>
    </row>
    <row r="5379" spans="1:2" ht="16.5" customHeight="1">
      <c r="A5379" s="6">
        <v>44112</v>
      </c>
      <c r="B5379" s="11">
        <v>0.59399999999999997</v>
      </c>
    </row>
    <row r="5380" spans="1:2" ht="16.5" customHeight="1">
      <c r="A5380" s="6">
        <v>44113</v>
      </c>
      <c r="B5380" s="11">
        <v>0.61</v>
      </c>
    </row>
    <row r="5381" spans="1:2" ht="16.5" customHeight="1">
      <c r="A5381" s="6">
        <v>44114</v>
      </c>
      <c r="B5381" s="11">
        <v>0.61</v>
      </c>
    </row>
    <row r="5382" spans="1:2" ht="16.5" customHeight="1">
      <c r="A5382" s="6">
        <v>44115</v>
      </c>
      <c r="B5382" s="11">
        <v>0.61</v>
      </c>
    </row>
    <row r="5383" spans="1:2" ht="16.5" customHeight="1">
      <c r="A5383" s="6">
        <v>44116</v>
      </c>
      <c r="B5383" s="11">
        <v>0.60399999999999998</v>
      </c>
    </row>
    <row r="5384" spans="1:2" ht="16.5" customHeight="1">
      <c r="A5384" s="6">
        <v>44117</v>
      </c>
      <c r="B5384" s="11">
        <v>0.59099999999999997</v>
      </c>
    </row>
    <row r="5385" spans="1:2" ht="16.5" customHeight="1">
      <c r="A5385" s="6">
        <v>44118</v>
      </c>
      <c r="B5385" s="11">
        <v>0.58699999999999997</v>
      </c>
    </row>
    <row r="5386" spans="1:2" ht="16.5" customHeight="1">
      <c r="A5386" s="6">
        <v>44119</v>
      </c>
      <c r="B5386" s="11">
        <v>0.57599999999999996</v>
      </c>
    </row>
    <row r="5387" spans="1:2" ht="16.5" customHeight="1">
      <c r="A5387" s="6">
        <v>44120</v>
      </c>
      <c r="B5387" s="11">
        <v>0.59399999999999997</v>
      </c>
    </row>
    <row r="5388" spans="1:2" ht="16.5" customHeight="1">
      <c r="A5388" s="6">
        <v>44121</v>
      </c>
      <c r="B5388" s="11">
        <v>0.59399999999999997</v>
      </c>
    </row>
    <row r="5389" spans="1:2" ht="16.5" customHeight="1">
      <c r="A5389" s="6">
        <v>44122</v>
      </c>
      <c r="B5389" s="11">
        <v>0.59399999999999997</v>
      </c>
    </row>
    <row r="5390" spans="1:2" ht="16.5" customHeight="1">
      <c r="A5390" s="6">
        <v>44123</v>
      </c>
      <c r="B5390" s="11">
        <v>0.60099999999999998</v>
      </c>
    </row>
    <row r="5391" spans="1:2" ht="16.5" customHeight="1">
      <c r="A5391" s="6">
        <v>44124</v>
      </c>
      <c r="B5391" s="11">
        <v>0.628</v>
      </c>
    </row>
    <row r="5392" spans="1:2" ht="16.5" customHeight="1">
      <c r="A5392" s="6">
        <v>44125</v>
      </c>
      <c r="B5392" s="11">
        <v>0.63300000000000001</v>
      </c>
    </row>
    <row r="5393" spans="1:2" ht="16.5" customHeight="1">
      <c r="A5393" s="6">
        <v>44126</v>
      </c>
      <c r="B5393" s="11">
        <v>0.64</v>
      </c>
    </row>
    <row r="5394" spans="1:2" ht="16.5" customHeight="1">
      <c r="A5394" s="6">
        <v>44127</v>
      </c>
      <c r="B5394" s="11">
        <v>0.65700000000000003</v>
      </c>
    </row>
    <row r="5395" spans="1:2" ht="16.5" customHeight="1">
      <c r="A5395" s="6">
        <v>44128</v>
      </c>
      <c r="B5395" s="11">
        <v>0.65700000000000003</v>
      </c>
    </row>
    <row r="5396" spans="1:2" ht="16.5" customHeight="1">
      <c r="A5396" s="6">
        <v>44129</v>
      </c>
      <c r="B5396" s="11">
        <v>0.65700000000000003</v>
      </c>
    </row>
    <row r="5397" spans="1:2" ht="16.5" customHeight="1">
      <c r="A5397" s="6">
        <v>44130</v>
      </c>
      <c r="B5397" s="11">
        <v>0.64500000000000002</v>
      </c>
    </row>
    <row r="5398" spans="1:2" ht="16.5" customHeight="1">
      <c r="A5398" s="6">
        <v>44131</v>
      </c>
      <c r="B5398" s="11">
        <v>0.63600000000000001</v>
      </c>
    </row>
    <row r="5399" spans="1:2" ht="16.5" customHeight="1">
      <c r="A5399" s="6">
        <v>44132</v>
      </c>
      <c r="B5399" s="11">
        <v>0.59799999999999998</v>
      </c>
    </row>
    <row r="5400" spans="1:2" ht="16.5" customHeight="1">
      <c r="A5400" s="6">
        <v>44133</v>
      </c>
      <c r="B5400" s="11">
        <v>0.59099999999999997</v>
      </c>
    </row>
    <row r="5401" spans="1:2" ht="16.5" customHeight="1">
      <c r="A5401" s="6">
        <v>44134</v>
      </c>
      <c r="B5401" s="11">
        <v>0.58199999999999996</v>
      </c>
    </row>
    <row r="5402" spans="1:2" ht="16.5" customHeight="1">
      <c r="A5402" s="6">
        <v>44135</v>
      </c>
      <c r="B5402" s="11">
        <v>0.58199999999999996</v>
      </c>
    </row>
    <row r="5403" spans="1:2" ht="16.5" customHeight="1">
      <c r="A5403" s="6">
        <v>44136</v>
      </c>
      <c r="B5403" s="11">
        <v>0.58199999999999996</v>
      </c>
    </row>
    <row r="5404" spans="1:2" ht="16.5" customHeight="1">
      <c r="A5404" s="6">
        <v>44137</v>
      </c>
      <c r="B5404" s="11">
        <v>0.55300000000000005</v>
      </c>
    </row>
    <row r="5405" spans="1:2" ht="16.5" customHeight="1">
      <c r="A5405" s="6">
        <v>44138</v>
      </c>
      <c r="B5405" s="11">
        <v>0.56899999999999995</v>
      </c>
    </row>
    <row r="5406" spans="1:2" ht="16.5" customHeight="1">
      <c r="A5406" s="6">
        <v>44139</v>
      </c>
      <c r="B5406" s="11">
        <v>0.54500000000000004</v>
      </c>
    </row>
    <row r="5407" spans="1:2" ht="16.5" customHeight="1">
      <c r="A5407" s="6">
        <v>44140</v>
      </c>
      <c r="B5407" s="11">
        <v>0.55500000000000005</v>
      </c>
    </row>
    <row r="5408" spans="1:2" ht="16.5" customHeight="1">
      <c r="A5408" s="6">
        <v>44141</v>
      </c>
      <c r="B5408" s="11">
        <v>0.57499999999999996</v>
      </c>
    </row>
    <row r="5409" spans="1:2" ht="16.5" customHeight="1">
      <c r="A5409" s="6">
        <v>44142</v>
      </c>
      <c r="B5409" s="11">
        <v>0.57499999999999996</v>
      </c>
    </row>
    <row r="5410" spans="1:2" ht="16.5" customHeight="1">
      <c r="A5410" s="6">
        <v>44143</v>
      </c>
      <c r="B5410" s="11">
        <v>0.57499999999999996</v>
      </c>
    </row>
    <row r="5411" spans="1:2" ht="16.5" customHeight="1">
      <c r="A5411" s="6">
        <v>44144</v>
      </c>
      <c r="B5411" s="11">
        <v>0.68600000000000005</v>
      </c>
    </row>
    <row r="5412" spans="1:2" ht="16.5" customHeight="1">
      <c r="A5412" s="6">
        <v>44145</v>
      </c>
      <c r="B5412" s="11">
        <v>0.72</v>
      </c>
    </row>
    <row r="5413" spans="1:2" ht="16.5" customHeight="1">
      <c r="A5413" s="6">
        <v>44146</v>
      </c>
      <c r="B5413" s="11">
        <v>0.73399999999999999</v>
      </c>
    </row>
    <row r="5414" spans="1:2" ht="16.5" customHeight="1">
      <c r="A5414" s="6">
        <v>44147</v>
      </c>
      <c r="B5414" s="11">
        <v>0.71699999999999997</v>
      </c>
    </row>
    <row r="5415" spans="1:2" ht="16.5" customHeight="1">
      <c r="A5415" s="6">
        <v>44148</v>
      </c>
      <c r="B5415" s="11">
        <v>0.71</v>
      </c>
    </row>
    <row r="5416" spans="1:2" ht="16.5" customHeight="1">
      <c r="A5416" s="6">
        <v>44149</v>
      </c>
      <c r="B5416" s="11">
        <v>0.71</v>
      </c>
    </row>
    <row r="5417" spans="1:2" ht="16.5" customHeight="1">
      <c r="A5417" s="6">
        <v>44150</v>
      </c>
      <c r="B5417" s="11">
        <v>0.71</v>
      </c>
    </row>
    <row r="5418" spans="1:2" ht="16.5" customHeight="1">
      <c r="A5418" s="6">
        <v>44151</v>
      </c>
      <c r="B5418" s="11">
        <v>0.73699999999999999</v>
      </c>
    </row>
    <row r="5419" spans="1:2" ht="16.5" customHeight="1">
      <c r="A5419" s="6">
        <v>44152</v>
      </c>
      <c r="B5419" s="11">
        <v>0.71299999999999997</v>
      </c>
    </row>
    <row r="5420" spans="1:2" ht="16.5" customHeight="1">
      <c r="A5420" s="6">
        <v>44153</v>
      </c>
      <c r="B5420" s="11">
        <v>0.70799999999999996</v>
      </c>
    </row>
    <row r="5421" spans="1:2" ht="16.5" customHeight="1">
      <c r="A5421" s="6">
        <v>44154</v>
      </c>
      <c r="B5421" s="11">
        <v>0.70099999999999996</v>
      </c>
    </row>
    <row r="5422" spans="1:2" ht="16.5" customHeight="1">
      <c r="A5422" s="6">
        <v>44155</v>
      </c>
      <c r="B5422" s="11">
        <v>0.69899999999999995</v>
      </c>
    </row>
    <row r="5423" spans="1:2" ht="16.5" customHeight="1">
      <c r="A5423" s="6">
        <v>44156</v>
      </c>
      <c r="B5423" s="11">
        <v>0.69899999999999995</v>
      </c>
    </row>
    <row r="5424" spans="1:2" ht="16.5" customHeight="1">
      <c r="A5424" s="6">
        <v>44157</v>
      </c>
      <c r="B5424" s="11">
        <v>0.69899999999999995</v>
      </c>
    </row>
    <row r="5425" spans="1:2" ht="16.5" customHeight="1">
      <c r="A5425" s="6">
        <v>44158</v>
      </c>
      <c r="B5425" s="11">
        <v>0.73299999999999998</v>
      </c>
    </row>
    <row r="5426" spans="1:2" ht="16.5" customHeight="1">
      <c r="A5426" s="6">
        <v>44159</v>
      </c>
      <c r="B5426" s="11">
        <v>0.76400000000000001</v>
      </c>
    </row>
    <row r="5427" spans="1:2" ht="16.5" customHeight="1">
      <c r="A5427" s="6">
        <v>44160</v>
      </c>
      <c r="B5427" s="11">
        <v>0.77</v>
      </c>
    </row>
    <row r="5428" spans="1:2" ht="16.5" customHeight="1">
      <c r="A5428" s="6">
        <v>44161</v>
      </c>
      <c r="B5428" s="11">
        <v>0.76</v>
      </c>
    </row>
    <row r="5429" spans="1:2" ht="16.5" customHeight="1">
      <c r="A5429" s="6">
        <v>44162</v>
      </c>
      <c r="B5429" s="11">
        <v>0.76200000000000001</v>
      </c>
    </row>
    <row r="5430" spans="1:2" ht="16.5" customHeight="1">
      <c r="A5430" s="6">
        <v>44163</v>
      </c>
      <c r="B5430" s="11">
        <v>0.76200000000000001</v>
      </c>
    </row>
    <row r="5431" spans="1:2" ht="16.5" customHeight="1">
      <c r="A5431" s="6">
        <v>44164</v>
      </c>
      <c r="B5431" s="11">
        <v>0.76200000000000001</v>
      </c>
    </row>
    <row r="5432" spans="1:2" ht="16.5" customHeight="1">
      <c r="A5432" s="6">
        <v>44165</v>
      </c>
      <c r="B5432" s="11">
        <v>0.76700000000000002</v>
      </c>
    </row>
    <row r="5433" spans="1:2" ht="16.5" customHeight="1">
      <c r="A5433" s="6">
        <v>44166</v>
      </c>
      <c r="B5433" s="11">
        <v>0.80400000000000005</v>
      </c>
    </row>
    <row r="5434" spans="1:2" ht="16.5" customHeight="1">
      <c r="A5434" s="6">
        <v>44167</v>
      </c>
      <c r="B5434" s="11">
        <v>0.8</v>
      </c>
    </row>
    <row r="5435" spans="1:2" ht="16.5" customHeight="1">
      <c r="A5435" s="6">
        <v>44168</v>
      </c>
      <c r="B5435" s="11">
        <v>0.82099999999999995</v>
      </c>
    </row>
    <row r="5436" spans="1:2" ht="16.5" customHeight="1">
      <c r="A5436" s="6">
        <v>44169</v>
      </c>
      <c r="B5436" s="11">
        <v>0.84</v>
      </c>
    </row>
    <row r="5437" spans="1:2" ht="16.5" customHeight="1">
      <c r="A5437" s="6">
        <v>44170</v>
      </c>
      <c r="B5437" s="11">
        <v>0.84</v>
      </c>
    </row>
    <row r="5438" spans="1:2" ht="16.5" customHeight="1">
      <c r="A5438" s="6">
        <v>44171</v>
      </c>
      <c r="B5438" s="11">
        <v>0.84</v>
      </c>
    </row>
    <row r="5439" spans="1:2" ht="16.5" customHeight="1">
      <c r="A5439" s="6">
        <v>44172</v>
      </c>
      <c r="B5439" s="11">
        <v>0.81499999999999995</v>
      </c>
    </row>
    <row r="5440" spans="1:2" ht="16.5" customHeight="1">
      <c r="A5440" s="6">
        <v>44173</v>
      </c>
      <c r="B5440" s="11">
        <v>0.81299999999999994</v>
      </c>
    </row>
    <row r="5441" spans="1:2" ht="16.5" customHeight="1">
      <c r="A5441" s="6">
        <v>44174</v>
      </c>
      <c r="B5441" s="11">
        <v>0.80800000000000005</v>
      </c>
    </row>
    <row r="5442" spans="1:2" ht="16.5" customHeight="1">
      <c r="A5442" s="6">
        <v>44175</v>
      </c>
      <c r="B5442" s="11">
        <v>0.79300000000000004</v>
      </c>
    </row>
    <row r="5443" spans="1:2" ht="16.5" customHeight="1">
      <c r="A5443" s="6">
        <v>44176</v>
      </c>
      <c r="B5443" s="11">
        <v>0.76100000000000001</v>
      </c>
    </row>
    <row r="5444" spans="1:2" ht="16.5" customHeight="1">
      <c r="A5444" s="6">
        <v>44177</v>
      </c>
      <c r="B5444" s="11">
        <v>0.76100000000000001</v>
      </c>
    </row>
    <row r="5445" spans="1:2" ht="16.5" customHeight="1">
      <c r="A5445" s="6">
        <v>44178</v>
      </c>
      <c r="B5445" s="11">
        <v>0.76100000000000001</v>
      </c>
    </row>
    <row r="5446" spans="1:2" ht="16.5" customHeight="1">
      <c r="A5446" s="6">
        <v>44179</v>
      </c>
      <c r="B5446" s="11">
        <v>0.78700000000000003</v>
      </c>
    </row>
    <row r="5447" spans="1:2" ht="16.5" customHeight="1">
      <c r="A5447" s="6">
        <v>44180</v>
      </c>
      <c r="B5447" s="11">
        <v>0.79200000000000004</v>
      </c>
    </row>
    <row r="5448" spans="1:2" ht="16.5" customHeight="1">
      <c r="A5448" s="6">
        <v>44181</v>
      </c>
      <c r="B5448" s="11">
        <v>0.80700000000000005</v>
      </c>
    </row>
    <row r="5449" spans="1:2" ht="16.5" customHeight="1">
      <c r="A5449" s="6">
        <v>44182</v>
      </c>
      <c r="B5449" s="11">
        <v>0.80200000000000005</v>
      </c>
    </row>
    <row r="5450" spans="1:2" ht="16.5" customHeight="1">
      <c r="A5450" s="6">
        <v>44183</v>
      </c>
      <c r="B5450" s="11">
        <v>0.79800000000000004</v>
      </c>
    </row>
    <row r="5451" spans="1:2" ht="16.5" customHeight="1">
      <c r="A5451" s="6">
        <v>44184</v>
      </c>
      <c r="B5451" s="11">
        <v>0.79800000000000004</v>
      </c>
    </row>
    <row r="5452" spans="1:2" ht="16.5" customHeight="1">
      <c r="A5452" s="6">
        <v>44185</v>
      </c>
      <c r="B5452" s="11">
        <v>0.79800000000000004</v>
      </c>
    </row>
    <row r="5453" spans="1:2" ht="16.5" customHeight="1">
      <c r="A5453" s="6">
        <v>44186</v>
      </c>
      <c r="B5453" s="11">
        <v>0.753</v>
      </c>
    </row>
    <row r="5454" spans="1:2" ht="16.5" customHeight="1">
      <c r="A5454" s="6">
        <v>44187</v>
      </c>
      <c r="B5454" s="11">
        <v>0.77400000000000002</v>
      </c>
    </row>
    <row r="5455" spans="1:2" ht="16.5" customHeight="1">
      <c r="A5455" s="6">
        <v>44188</v>
      </c>
      <c r="B5455" s="11">
        <v>0.80200000000000005</v>
      </c>
    </row>
    <row r="5456" spans="1:2" ht="16.5" customHeight="1">
      <c r="A5456" s="6">
        <v>44189</v>
      </c>
      <c r="B5456" s="11">
        <v>0.79700000000000004</v>
      </c>
    </row>
    <row r="5457" spans="1:2" ht="16.5" customHeight="1">
      <c r="A5457" s="6">
        <v>44190</v>
      </c>
      <c r="B5457" s="11">
        <v>0.79700000000000004</v>
      </c>
    </row>
    <row r="5458" spans="1:2" ht="16.5" customHeight="1">
      <c r="A5458" s="6">
        <v>44191</v>
      </c>
      <c r="B5458" s="11">
        <v>0.79700000000000004</v>
      </c>
    </row>
    <row r="5459" spans="1:2" ht="16.5" customHeight="1">
      <c r="A5459" s="6">
        <v>44192</v>
      </c>
      <c r="B5459" s="11">
        <v>0.79700000000000004</v>
      </c>
    </row>
    <row r="5460" spans="1:2" ht="16.5" customHeight="1">
      <c r="A5460" s="6">
        <v>44193</v>
      </c>
      <c r="B5460" s="11">
        <v>0.79700000000000004</v>
      </c>
    </row>
    <row r="5461" spans="1:2" ht="16.5" customHeight="1">
      <c r="A5461" s="6">
        <v>44194</v>
      </c>
      <c r="B5461" s="11">
        <v>0.81499999999999995</v>
      </c>
    </row>
    <row r="5462" spans="1:2" ht="16.5" customHeight="1">
      <c r="A5462" s="6">
        <v>44195</v>
      </c>
      <c r="B5462" s="11">
        <v>0.81</v>
      </c>
    </row>
    <row r="5463" spans="1:2" ht="16.5" customHeight="1">
      <c r="A5463" s="6">
        <v>44196</v>
      </c>
      <c r="B5463" s="11">
        <v>0.80900000000000005</v>
      </c>
    </row>
    <row r="5464" spans="1:2" ht="16.5" customHeight="1">
      <c r="A5464" s="6">
        <v>44197</v>
      </c>
      <c r="B5464" s="11">
        <v>0.80900000000000005</v>
      </c>
    </row>
    <row r="5465" spans="1:2" ht="16.5" customHeight="1">
      <c r="A5465" s="6">
        <v>44198</v>
      </c>
      <c r="B5465" s="11">
        <v>0.80900000000000005</v>
      </c>
    </row>
    <row r="5466" spans="1:2" ht="16.5" customHeight="1">
      <c r="A5466" s="6">
        <v>44199</v>
      </c>
      <c r="B5466" s="11">
        <v>0.80900000000000005</v>
      </c>
    </row>
    <row r="5467" spans="1:2" ht="16.5" customHeight="1">
      <c r="A5467" s="6">
        <v>44200</v>
      </c>
      <c r="B5467" s="11">
        <v>0.81399999999999995</v>
      </c>
    </row>
    <row r="5468" spans="1:2" ht="16.5" customHeight="1">
      <c r="A5468" s="6">
        <v>44201</v>
      </c>
      <c r="B5468" s="11">
        <v>0.82099999999999995</v>
      </c>
    </row>
    <row r="5469" spans="1:2" ht="16.5" customHeight="1">
      <c r="A5469" s="6">
        <v>44202</v>
      </c>
      <c r="B5469" s="11">
        <v>0.87</v>
      </c>
    </row>
    <row r="5470" spans="1:2" ht="16.5" customHeight="1">
      <c r="A5470" s="6">
        <v>44203</v>
      </c>
      <c r="B5470" s="11">
        <v>0.88700000000000001</v>
      </c>
    </row>
    <row r="5471" spans="1:2" ht="16.5" customHeight="1">
      <c r="A5471" s="6">
        <v>44204</v>
      </c>
      <c r="B5471" s="11">
        <v>0.90100000000000002</v>
      </c>
    </row>
    <row r="5472" spans="1:2" ht="16.5" customHeight="1">
      <c r="A5472" s="6">
        <v>44205</v>
      </c>
      <c r="B5472" s="11">
        <v>0.90100000000000002</v>
      </c>
    </row>
    <row r="5473" spans="1:2" ht="16.5" customHeight="1">
      <c r="A5473" s="6">
        <v>44206</v>
      </c>
      <c r="B5473" s="11">
        <v>0.90100000000000002</v>
      </c>
    </row>
    <row r="5474" spans="1:2" ht="16.5" customHeight="1">
      <c r="A5474" s="6">
        <v>44207</v>
      </c>
      <c r="B5474" s="11">
        <v>0.90900000000000003</v>
      </c>
    </row>
    <row r="5475" spans="1:2" ht="16.5" customHeight="1">
      <c r="A5475" s="6">
        <v>44208</v>
      </c>
      <c r="B5475" s="11">
        <v>0.94099999999999995</v>
      </c>
    </row>
    <row r="5476" spans="1:2" ht="16.5" customHeight="1">
      <c r="A5476" s="6">
        <v>44209</v>
      </c>
      <c r="B5476" s="11">
        <v>0.95</v>
      </c>
    </row>
    <row r="5477" spans="1:2" ht="16.5" customHeight="1">
      <c r="A5477" s="6">
        <v>44210</v>
      </c>
      <c r="B5477" s="11">
        <v>0.94</v>
      </c>
    </row>
    <row r="5478" spans="1:2" ht="16.5" customHeight="1">
      <c r="A5478" s="6">
        <v>44211</v>
      </c>
      <c r="B5478" s="11">
        <v>0.95699999999999996</v>
      </c>
    </row>
    <row r="5479" spans="1:2" ht="16.5" customHeight="1">
      <c r="A5479" s="6">
        <v>44212</v>
      </c>
      <c r="B5479" s="11">
        <v>0.95699999999999996</v>
      </c>
    </row>
    <row r="5480" spans="1:2" ht="16.5" customHeight="1">
      <c r="A5480" s="6">
        <v>44213</v>
      </c>
      <c r="B5480" s="11">
        <v>0.95699999999999996</v>
      </c>
    </row>
    <row r="5481" spans="1:2" ht="16.5" customHeight="1">
      <c r="A5481" s="6">
        <v>44214</v>
      </c>
      <c r="B5481" s="11">
        <v>0.96799999999999997</v>
      </c>
    </row>
    <row r="5482" spans="1:2" ht="16.5" customHeight="1">
      <c r="A5482" s="6">
        <v>44215</v>
      </c>
      <c r="B5482" s="11">
        <v>0.97199999999999998</v>
      </c>
    </row>
    <row r="5483" spans="1:2" ht="16.5" customHeight="1">
      <c r="A5483" s="6">
        <v>44216</v>
      </c>
      <c r="B5483" s="11">
        <v>0.99</v>
      </c>
    </row>
    <row r="5484" spans="1:2" ht="16.5" customHeight="1">
      <c r="A5484" s="6">
        <v>44217</v>
      </c>
      <c r="B5484" s="11">
        <v>0.995</v>
      </c>
    </row>
    <row r="5485" spans="1:2" ht="16.5" customHeight="1">
      <c r="A5485" s="6">
        <v>44218</v>
      </c>
      <c r="B5485" s="11">
        <v>0.97199999999999998</v>
      </c>
    </row>
    <row r="5486" spans="1:2" ht="16.5" customHeight="1">
      <c r="A5486" s="6">
        <v>44219</v>
      </c>
      <c r="B5486" s="11">
        <v>0.97199999999999998</v>
      </c>
    </row>
    <row r="5487" spans="1:2" ht="16.5" customHeight="1">
      <c r="A5487" s="6">
        <v>44220</v>
      </c>
      <c r="B5487" s="11">
        <v>0.97199999999999998</v>
      </c>
    </row>
    <row r="5488" spans="1:2" ht="16.5" customHeight="1">
      <c r="A5488" s="6">
        <v>44221</v>
      </c>
      <c r="B5488" s="11">
        <v>0.95499999999999996</v>
      </c>
    </row>
    <row r="5489" spans="1:2" ht="16.5" customHeight="1">
      <c r="A5489" s="6">
        <v>44222</v>
      </c>
      <c r="B5489" s="11">
        <v>0.96299999999999997</v>
      </c>
    </row>
    <row r="5490" spans="1:2" ht="16.5" customHeight="1">
      <c r="A5490" s="6">
        <v>44223</v>
      </c>
      <c r="B5490" s="11">
        <v>0.96699999999999997</v>
      </c>
    </row>
    <row r="5491" spans="1:2" ht="16.5" customHeight="1">
      <c r="A5491" s="6">
        <v>44224</v>
      </c>
      <c r="B5491" s="11">
        <v>1.0009999999999999</v>
      </c>
    </row>
    <row r="5492" spans="1:2" ht="16.5" customHeight="1">
      <c r="A5492" s="6">
        <v>44225</v>
      </c>
      <c r="B5492" s="11">
        <v>1.016</v>
      </c>
    </row>
    <row r="5493" spans="1:2" ht="16.5" customHeight="1">
      <c r="A5493" s="6">
        <v>44226</v>
      </c>
      <c r="B5493" s="11">
        <v>1.016</v>
      </c>
    </row>
    <row r="5494" spans="1:2" ht="16.5" customHeight="1">
      <c r="A5494" s="6">
        <v>44227</v>
      </c>
      <c r="B5494" s="11">
        <v>1.016</v>
      </c>
    </row>
    <row r="5495" spans="1:2" ht="16.5" customHeight="1">
      <c r="A5495" s="6">
        <v>44228</v>
      </c>
      <c r="B5495" s="11">
        <v>1.052</v>
      </c>
    </row>
    <row r="5496" spans="1:2" ht="16.5" customHeight="1">
      <c r="A5496" s="6">
        <v>44229</v>
      </c>
      <c r="B5496" s="11">
        <v>1.0900000000000001</v>
      </c>
    </row>
    <row r="5497" spans="1:2" ht="16.5" customHeight="1">
      <c r="A5497" s="6">
        <v>44230</v>
      </c>
      <c r="B5497" s="11">
        <v>1.1140000000000001</v>
      </c>
    </row>
    <row r="5498" spans="1:2" ht="16.5" customHeight="1">
      <c r="A5498" s="6">
        <v>44231</v>
      </c>
      <c r="B5498" s="11">
        <v>1.071</v>
      </c>
    </row>
    <row r="5499" spans="1:2" ht="16.5" customHeight="1">
      <c r="A5499" s="6">
        <v>44232</v>
      </c>
      <c r="B5499" s="11">
        <v>1.0649999999999999</v>
      </c>
    </row>
    <row r="5500" spans="1:2" ht="16.5" customHeight="1">
      <c r="A5500" s="6">
        <v>44233</v>
      </c>
      <c r="B5500" s="11">
        <v>1.0649999999999999</v>
      </c>
    </row>
    <row r="5501" spans="1:2" ht="16.5" customHeight="1">
      <c r="A5501" s="6">
        <v>44234</v>
      </c>
      <c r="B5501" s="11">
        <v>1.0649999999999999</v>
      </c>
    </row>
    <row r="5502" spans="1:2" ht="16.5" customHeight="1">
      <c r="A5502" s="6">
        <v>44235</v>
      </c>
      <c r="B5502" s="11">
        <v>1.0580000000000001</v>
      </c>
    </row>
    <row r="5503" spans="1:2" ht="16.5" customHeight="1">
      <c r="A5503" s="6">
        <v>44236</v>
      </c>
      <c r="B5503" s="11">
        <v>1.034</v>
      </c>
    </row>
    <row r="5504" spans="1:2" ht="16.5" customHeight="1">
      <c r="A5504" s="6">
        <v>44237</v>
      </c>
      <c r="B5504" s="11">
        <v>1.032</v>
      </c>
    </row>
    <row r="5505" spans="1:2" ht="16.5" customHeight="1">
      <c r="A5505" s="6">
        <v>44238</v>
      </c>
      <c r="B5505" s="11">
        <v>1.0169999999999999</v>
      </c>
    </row>
    <row r="5506" spans="1:2" ht="16.5" customHeight="1">
      <c r="A5506" s="6">
        <v>44239</v>
      </c>
      <c r="B5506" s="11">
        <v>1.036</v>
      </c>
    </row>
    <row r="5507" spans="1:2" ht="16.5" customHeight="1">
      <c r="A5507" s="6">
        <v>44240</v>
      </c>
      <c r="B5507" s="11">
        <v>1.036</v>
      </c>
    </row>
    <row r="5508" spans="1:2" ht="16.5" customHeight="1">
      <c r="A5508" s="6">
        <v>44241</v>
      </c>
      <c r="B5508" s="11">
        <v>1.036</v>
      </c>
    </row>
    <row r="5509" spans="1:2" ht="16.5" customHeight="1">
      <c r="A5509" s="6">
        <v>44242</v>
      </c>
      <c r="B5509" s="11">
        <v>1.042</v>
      </c>
    </row>
    <row r="5510" spans="1:2" ht="16.5" customHeight="1">
      <c r="A5510" s="6">
        <v>44243</v>
      </c>
      <c r="B5510" s="11">
        <v>1.071</v>
      </c>
    </row>
    <row r="5511" spans="1:2" ht="16.5" customHeight="1">
      <c r="A5511" s="6">
        <v>44244</v>
      </c>
      <c r="B5511" s="11">
        <v>1.0589999999999999</v>
      </c>
    </row>
    <row r="5512" spans="1:2" ht="16.5" customHeight="1">
      <c r="A5512" s="6">
        <v>44245</v>
      </c>
      <c r="B5512" s="11">
        <v>1.03</v>
      </c>
    </row>
    <row r="5513" spans="1:2" ht="16.5" customHeight="1">
      <c r="A5513" s="6">
        <v>44246</v>
      </c>
      <c r="B5513" s="11">
        <v>0.98199999999999998</v>
      </c>
    </row>
    <row r="5514" spans="1:2" ht="16.5" customHeight="1">
      <c r="A5514" s="6">
        <v>44247</v>
      </c>
      <c r="B5514" s="11">
        <v>0.98199999999999998</v>
      </c>
    </row>
    <row r="5515" spans="1:2" ht="16.5" customHeight="1">
      <c r="A5515" s="6">
        <v>44248</v>
      </c>
      <c r="B5515" s="11">
        <v>0.98199999999999998</v>
      </c>
    </row>
    <row r="5516" spans="1:2" ht="16.5" customHeight="1">
      <c r="A5516" s="6">
        <v>44249</v>
      </c>
      <c r="B5516" s="11">
        <v>1.008</v>
      </c>
    </row>
    <row r="5517" spans="1:2" ht="16.5" customHeight="1">
      <c r="A5517" s="6">
        <v>44250</v>
      </c>
      <c r="B5517" s="11">
        <v>1.0369999999999999</v>
      </c>
    </row>
    <row r="5518" spans="1:2" ht="16.5" customHeight="1">
      <c r="A5518" s="6">
        <v>44251</v>
      </c>
      <c r="B5518" s="11">
        <v>1.0580000000000001</v>
      </c>
    </row>
    <row r="5519" spans="1:2" ht="16.5" customHeight="1">
      <c r="A5519" s="6">
        <v>44252</v>
      </c>
      <c r="B5519" s="11">
        <v>1.093</v>
      </c>
    </row>
    <row r="5520" spans="1:2" ht="16.5" customHeight="1">
      <c r="A5520" s="6">
        <v>44253</v>
      </c>
      <c r="B5520" s="11">
        <v>1.083</v>
      </c>
    </row>
    <row r="5521" spans="1:2" ht="16.5" customHeight="1">
      <c r="A5521" s="6">
        <v>44254</v>
      </c>
      <c r="B5521" s="11">
        <v>1.083</v>
      </c>
    </row>
    <row r="5522" spans="1:2" ht="16.5" customHeight="1">
      <c r="A5522" s="6">
        <v>44255</v>
      </c>
      <c r="B5522" s="11">
        <v>1.083</v>
      </c>
    </row>
    <row r="5523" spans="1:2" ht="16.5" customHeight="1">
      <c r="A5523" s="6">
        <v>44256</v>
      </c>
      <c r="B5523" s="11">
        <v>1.107</v>
      </c>
    </row>
    <row r="5524" spans="1:2" ht="16.5" customHeight="1">
      <c r="A5524" s="6">
        <v>44257</v>
      </c>
      <c r="B5524" s="11">
        <v>1.1080000000000001</v>
      </c>
    </row>
    <row r="5525" spans="1:2" ht="16.5" customHeight="1">
      <c r="A5525" s="6">
        <v>44258</v>
      </c>
      <c r="B5525" s="11">
        <v>1.127</v>
      </c>
    </row>
    <row r="5526" spans="1:2" ht="16.5" customHeight="1">
      <c r="A5526" s="6">
        <v>44259</v>
      </c>
      <c r="B5526" s="11">
        <v>1.1180000000000001</v>
      </c>
    </row>
    <row r="5527" spans="1:2" ht="16.5" customHeight="1">
      <c r="A5527" s="6">
        <v>44260</v>
      </c>
      <c r="B5527" s="11">
        <v>1.1919999999999999</v>
      </c>
    </row>
    <row r="5528" spans="1:2" ht="16.5" customHeight="1">
      <c r="A5528" s="6">
        <v>44261</v>
      </c>
      <c r="B5528" s="11">
        <v>1.1919999999999999</v>
      </c>
    </row>
    <row r="5529" spans="1:2" ht="16.5" customHeight="1">
      <c r="A5529" s="6">
        <v>44262</v>
      </c>
      <c r="B5529" s="11">
        <v>1.1919999999999999</v>
      </c>
    </row>
    <row r="5530" spans="1:2" ht="16.5" customHeight="1">
      <c r="A5530" s="6">
        <v>44263</v>
      </c>
      <c r="B5530" s="11">
        <v>1.1779999999999999</v>
      </c>
    </row>
    <row r="5531" spans="1:2" ht="16.5" customHeight="1">
      <c r="A5531" s="6">
        <v>44264</v>
      </c>
      <c r="B5531" s="11">
        <v>1.175</v>
      </c>
    </row>
    <row r="5532" spans="1:2" ht="16.5" customHeight="1">
      <c r="A5532" s="6">
        <v>44265</v>
      </c>
      <c r="B5532" s="11">
        <v>1.173</v>
      </c>
    </row>
    <row r="5533" spans="1:2" ht="16.5" customHeight="1">
      <c r="A5533" s="6">
        <v>44266</v>
      </c>
      <c r="B5533" s="11">
        <v>1.1779999999999999</v>
      </c>
    </row>
    <row r="5534" spans="1:2" ht="16.5" customHeight="1">
      <c r="A5534" s="6">
        <v>44267</v>
      </c>
      <c r="B5534" s="11">
        <v>1.2170000000000001</v>
      </c>
    </row>
    <row r="5535" spans="1:2" ht="16.5" customHeight="1">
      <c r="A5535" s="6">
        <v>44268</v>
      </c>
      <c r="B5535" s="11">
        <v>1.2170000000000001</v>
      </c>
    </row>
    <row r="5536" spans="1:2" ht="16.5" customHeight="1">
      <c r="A5536" s="6">
        <v>44269</v>
      </c>
      <c r="B5536" s="11">
        <v>1.2170000000000001</v>
      </c>
    </row>
    <row r="5537" spans="1:2" ht="16.5" customHeight="1">
      <c r="A5537" s="6">
        <v>44270</v>
      </c>
      <c r="B5537" s="11">
        <v>1.21</v>
      </c>
    </row>
    <row r="5538" spans="1:2" ht="16.5" customHeight="1">
      <c r="A5538" s="6">
        <v>44271</v>
      </c>
      <c r="B5538" s="11">
        <v>1.2370000000000001</v>
      </c>
    </row>
    <row r="5539" spans="1:2" ht="16.5" customHeight="1">
      <c r="A5539" s="6">
        <v>44272</v>
      </c>
      <c r="B5539" s="11">
        <v>1.234</v>
      </c>
    </row>
    <row r="5540" spans="1:2" ht="16.5" customHeight="1">
      <c r="A5540" s="6">
        <v>44273</v>
      </c>
      <c r="B5540" s="11">
        <v>1.228</v>
      </c>
    </row>
    <row r="5541" spans="1:2" ht="16.5" customHeight="1">
      <c r="A5541" s="6">
        <v>44274</v>
      </c>
      <c r="B5541" s="11">
        <v>1.2</v>
      </c>
    </row>
    <row r="5542" spans="1:2" ht="16.5" customHeight="1">
      <c r="A5542" s="6">
        <v>44275</v>
      </c>
      <c r="B5542" s="11">
        <v>1.2</v>
      </c>
    </row>
    <row r="5543" spans="1:2" ht="16.5" customHeight="1">
      <c r="A5543" s="6">
        <v>44276</v>
      </c>
      <c r="B5543" s="11">
        <v>1.2</v>
      </c>
    </row>
    <row r="5544" spans="1:2" ht="16.5" customHeight="1">
      <c r="A5544" s="6">
        <v>44277</v>
      </c>
      <c r="B5544" s="11">
        <v>1.2190000000000001</v>
      </c>
    </row>
    <row r="5545" spans="1:2" ht="16.5" customHeight="1">
      <c r="A5545" s="6">
        <v>44278</v>
      </c>
      <c r="B5545" s="11">
        <v>1.21</v>
      </c>
    </row>
    <row r="5546" spans="1:2" ht="16.5" customHeight="1">
      <c r="A5546" s="6">
        <v>44279</v>
      </c>
      <c r="B5546" s="11">
        <v>1.246</v>
      </c>
    </row>
    <row r="5547" spans="1:2" ht="16.5" customHeight="1">
      <c r="A5547" s="6">
        <v>44280</v>
      </c>
      <c r="B5547" s="11">
        <v>1.23</v>
      </c>
    </row>
    <row r="5548" spans="1:2" ht="16.5" customHeight="1">
      <c r="A5548" s="6">
        <v>44281</v>
      </c>
      <c r="B5548" s="11">
        <v>1.264</v>
      </c>
    </row>
    <row r="5549" spans="1:2" ht="16.5" customHeight="1">
      <c r="A5549" s="6">
        <v>44282</v>
      </c>
      <c r="B5549" s="11">
        <v>1.264</v>
      </c>
    </row>
    <row r="5550" spans="1:2" ht="16.5" customHeight="1">
      <c r="A5550" s="6">
        <v>44283</v>
      </c>
      <c r="B5550" s="11">
        <v>1.264</v>
      </c>
    </row>
    <row r="5551" spans="1:2" ht="16.5" customHeight="1">
      <c r="A5551" s="6">
        <v>44284</v>
      </c>
      <c r="B5551" s="11">
        <v>1.2729999999999999</v>
      </c>
    </row>
    <row r="5552" spans="1:2" ht="16.5" customHeight="1">
      <c r="A5552" s="6">
        <v>44285</v>
      </c>
      <c r="B5552" s="11">
        <v>1.3009999999999999</v>
      </c>
    </row>
    <row r="5553" spans="1:2" ht="16.5" customHeight="1">
      <c r="A5553" s="6">
        <v>44286</v>
      </c>
      <c r="B5553" s="11">
        <v>1.306</v>
      </c>
    </row>
    <row r="5554" spans="1:2" ht="16.5" customHeight="1">
      <c r="A5554" s="6">
        <v>44287</v>
      </c>
      <c r="B5554" s="11">
        <v>1.3240000000000001</v>
      </c>
    </row>
    <row r="5555" spans="1:2" ht="16.5" customHeight="1">
      <c r="A5555" s="6">
        <v>44288</v>
      </c>
      <c r="B5555" s="11">
        <v>1.3240000000000001</v>
      </c>
    </row>
    <row r="5556" spans="1:2" ht="16.5" customHeight="1">
      <c r="A5556" s="6">
        <v>44289</v>
      </c>
      <c r="B5556" s="11">
        <v>1.3240000000000001</v>
      </c>
    </row>
    <row r="5557" spans="1:2" ht="16.5" customHeight="1">
      <c r="A5557" s="6">
        <v>44290</v>
      </c>
      <c r="B5557" s="11">
        <v>1.3240000000000001</v>
      </c>
    </row>
    <row r="5558" spans="1:2" ht="16.5" customHeight="1">
      <c r="A5558" s="6">
        <v>44291</v>
      </c>
      <c r="B5558" s="11">
        <v>1.3260000000000001</v>
      </c>
    </row>
    <row r="5559" spans="1:2" ht="16.5" customHeight="1">
      <c r="A5559" s="6">
        <v>44292</v>
      </c>
      <c r="B5559" s="11">
        <v>1.341</v>
      </c>
    </row>
    <row r="5560" spans="1:2" ht="16.5" customHeight="1">
      <c r="A5560" s="6">
        <v>44293</v>
      </c>
      <c r="B5560" s="11">
        <v>1.3420000000000001</v>
      </c>
    </row>
    <row r="5561" spans="1:2" ht="16.5" customHeight="1">
      <c r="A5561" s="6">
        <v>44294</v>
      </c>
      <c r="B5561" s="11">
        <v>1.3420000000000001</v>
      </c>
    </row>
    <row r="5562" spans="1:2" ht="16.5" customHeight="1">
      <c r="A5562" s="6">
        <v>44295</v>
      </c>
      <c r="B5562" s="11">
        <v>1.3460000000000001</v>
      </c>
    </row>
    <row r="5563" spans="1:2" ht="16.5" customHeight="1">
      <c r="A5563" s="6">
        <v>44296</v>
      </c>
      <c r="B5563" s="11">
        <v>1.3460000000000001</v>
      </c>
    </row>
    <row r="5564" spans="1:2" ht="16.5" customHeight="1">
      <c r="A5564" s="6">
        <v>44297</v>
      </c>
      <c r="B5564" s="11">
        <v>1.3460000000000001</v>
      </c>
    </row>
    <row r="5565" spans="1:2" ht="16.5" customHeight="1">
      <c r="A5565" s="6">
        <v>44298</v>
      </c>
      <c r="B5565" s="11">
        <v>1.35</v>
      </c>
    </row>
    <row r="5566" spans="1:2" ht="16.5" customHeight="1">
      <c r="A5566" s="6">
        <v>44299</v>
      </c>
      <c r="B5566" s="11">
        <v>1.349</v>
      </c>
    </row>
    <row r="5567" spans="1:2" ht="16.5" customHeight="1">
      <c r="A5567" s="6">
        <v>44300</v>
      </c>
      <c r="B5567" s="11">
        <v>1.341</v>
      </c>
    </row>
    <row r="5568" spans="1:2" ht="16.5" customHeight="1">
      <c r="A5568" s="6">
        <v>44301</v>
      </c>
      <c r="B5568" s="11">
        <v>1.3160000000000001</v>
      </c>
    </row>
    <row r="5569" spans="1:2" ht="16.5" customHeight="1">
      <c r="A5569" s="6">
        <v>44302</v>
      </c>
      <c r="B5569" s="11">
        <v>1.3080000000000001</v>
      </c>
    </row>
    <row r="5570" spans="1:2" ht="16.5" customHeight="1">
      <c r="A5570" s="6">
        <v>44303</v>
      </c>
      <c r="B5570" s="11">
        <v>1.3080000000000001</v>
      </c>
    </row>
    <row r="5571" spans="1:2" ht="16.5" customHeight="1">
      <c r="A5571" s="6">
        <v>44304</v>
      </c>
      <c r="B5571" s="11">
        <v>1.3080000000000001</v>
      </c>
    </row>
    <row r="5572" spans="1:2" ht="16.5" customHeight="1">
      <c r="A5572" s="6">
        <v>44305</v>
      </c>
      <c r="B5572" s="11">
        <v>1.337</v>
      </c>
    </row>
    <row r="5573" spans="1:2" ht="16.5" customHeight="1">
      <c r="A5573" s="6">
        <v>44306</v>
      </c>
      <c r="B5573" s="11">
        <v>1.343</v>
      </c>
    </row>
    <row r="5574" spans="1:2" ht="16.5" customHeight="1">
      <c r="A5574" s="6">
        <v>44307</v>
      </c>
      <c r="B5574" s="11">
        <v>1.341</v>
      </c>
    </row>
    <row r="5575" spans="1:2" ht="16.5" customHeight="1">
      <c r="A5575" s="6">
        <v>44308</v>
      </c>
      <c r="B5575" s="11">
        <v>1.3120000000000001</v>
      </c>
    </row>
    <row r="5576" spans="1:2" ht="16.5" customHeight="1">
      <c r="A5576" s="6">
        <v>44309</v>
      </c>
      <c r="B5576" s="11">
        <v>1.32</v>
      </c>
    </row>
    <row r="5577" spans="1:2" ht="16.5" customHeight="1">
      <c r="A5577" s="6">
        <v>44310</v>
      </c>
      <c r="B5577" s="11">
        <v>1.32</v>
      </c>
    </row>
    <row r="5578" spans="1:2" ht="16.5" customHeight="1">
      <c r="A5578" s="6">
        <v>44311</v>
      </c>
      <c r="B5578" s="11">
        <v>1.32</v>
      </c>
    </row>
    <row r="5579" spans="1:2" ht="16.5" customHeight="1">
      <c r="A5579" s="6">
        <v>44312</v>
      </c>
      <c r="B5579" s="11">
        <v>1.304</v>
      </c>
    </row>
    <row r="5580" spans="1:2" ht="16.5" customHeight="1">
      <c r="A5580" s="6">
        <v>44313</v>
      </c>
      <c r="B5580" s="11">
        <v>1.3169999999999999</v>
      </c>
    </row>
    <row r="5581" spans="1:2" ht="16.5" customHeight="1">
      <c r="A5581" s="6">
        <v>44314</v>
      </c>
      <c r="B5581" s="11">
        <v>1.347</v>
      </c>
    </row>
    <row r="5582" spans="1:2" ht="16.5" customHeight="1">
      <c r="A5582" s="6">
        <v>44315</v>
      </c>
      <c r="B5582" s="11">
        <v>1.371</v>
      </c>
    </row>
    <row r="5583" spans="1:2" ht="16.5" customHeight="1">
      <c r="A5583" s="6">
        <v>44316</v>
      </c>
      <c r="B5583" s="11">
        <v>1.3660000000000001</v>
      </c>
    </row>
    <row r="5584" spans="1:2" ht="16.5" customHeight="1">
      <c r="A5584" s="6">
        <v>44317</v>
      </c>
      <c r="B5584" s="11">
        <v>1.3660000000000001</v>
      </c>
    </row>
    <row r="5585" spans="1:2" ht="16.5" customHeight="1">
      <c r="A5585" s="6">
        <v>44318</v>
      </c>
      <c r="B5585" s="11">
        <v>1.3660000000000001</v>
      </c>
    </row>
    <row r="5586" spans="1:2" ht="16.5" customHeight="1">
      <c r="A5586" s="6">
        <v>44319</v>
      </c>
      <c r="B5586" s="11">
        <v>1.35</v>
      </c>
    </row>
    <row r="5587" spans="1:2" ht="16.5" customHeight="1">
      <c r="A5587" s="6">
        <v>44320</v>
      </c>
      <c r="B5587" s="11">
        <v>1.3340000000000001</v>
      </c>
    </row>
    <row r="5588" spans="1:2" ht="16.5" customHeight="1">
      <c r="A5588" s="6">
        <v>44321</v>
      </c>
      <c r="B5588" s="11">
        <v>1.3620000000000001</v>
      </c>
    </row>
    <row r="5589" spans="1:2" ht="16.5" customHeight="1">
      <c r="A5589" s="6">
        <v>44322</v>
      </c>
      <c r="B5589" s="11">
        <v>1.345</v>
      </c>
    </row>
    <row r="5590" spans="1:2" ht="16.5" customHeight="1">
      <c r="A5590" s="6">
        <v>44323</v>
      </c>
      <c r="B5590" s="11">
        <v>1.363</v>
      </c>
    </row>
    <row r="5591" spans="1:2" ht="16.5" customHeight="1">
      <c r="A5591" s="6">
        <v>44324</v>
      </c>
      <c r="B5591" s="11">
        <v>1.363</v>
      </c>
    </row>
    <row r="5592" spans="1:2" ht="16.5" customHeight="1">
      <c r="A5592" s="6">
        <v>44325</v>
      </c>
      <c r="B5592" s="11">
        <v>1.363</v>
      </c>
    </row>
    <row r="5593" spans="1:2" ht="16.5" customHeight="1">
      <c r="A5593" s="6">
        <v>44326</v>
      </c>
      <c r="B5593" s="11">
        <v>1.397</v>
      </c>
    </row>
    <row r="5594" spans="1:2" ht="16.5" customHeight="1">
      <c r="A5594" s="6">
        <v>44327</v>
      </c>
      <c r="B5594" s="11">
        <v>1.4350000000000001</v>
      </c>
    </row>
    <row r="5595" spans="1:2" ht="16.5" customHeight="1">
      <c r="A5595" s="6">
        <v>44328</v>
      </c>
      <c r="B5595" s="11">
        <v>1.472</v>
      </c>
    </row>
    <row r="5596" spans="1:2" ht="16.5" customHeight="1">
      <c r="A5596" s="6">
        <v>44329</v>
      </c>
      <c r="B5596" s="11">
        <v>1.4570000000000001</v>
      </c>
    </row>
    <row r="5597" spans="1:2" ht="16.5" customHeight="1">
      <c r="A5597" s="6">
        <v>44330</v>
      </c>
      <c r="B5597" s="11">
        <v>1.421</v>
      </c>
    </row>
    <row r="5598" spans="1:2" ht="16.5" customHeight="1">
      <c r="A5598" s="6">
        <v>44331</v>
      </c>
      <c r="B5598" s="11">
        <v>1.421</v>
      </c>
    </row>
    <row r="5599" spans="1:2" ht="16.5" customHeight="1">
      <c r="A5599" s="6">
        <v>44332</v>
      </c>
      <c r="B5599" s="11">
        <v>1.421</v>
      </c>
    </row>
    <row r="5600" spans="1:2" ht="16.5" customHeight="1">
      <c r="A5600" s="6">
        <v>44333</v>
      </c>
      <c r="B5600" s="11">
        <v>1.4330000000000001</v>
      </c>
    </row>
    <row r="5601" spans="1:2" ht="16.5" customHeight="1">
      <c r="A5601" s="6">
        <v>44334</v>
      </c>
      <c r="B5601" s="11">
        <v>1.4550000000000001</v>
      </c>
    </row>
    <row r="5602" spans="1:2" ht="16.5" customHeight="1">
      <c r="A5602" s="6">
        <v>44335</v>
      </c>
      <c r="B5602" s="11">
        <v>1.411</v>
      </c>
    </row>
    <row r="5603" spans="1:2" ht="16.5" customHeight="1">
      <c r="A5603" s="6">
        <v>44336</v>
      </c>
      <c r="B5603" s="11">
        <v>1.36</v>
      </c>
    </row>
    <row r="5604" spans="1:2" ht="16.5" customHeight="1">
      <c r="A5604" s="6">
        <v>44337</v>
      </c>
      <c r="B5604" s="11">
        <v>1.3560000000000001</v>
      </c>
    </row>
    <row r="5605" spans="1:2" ht="16.5" customHeight="1">
      <c r="A5605" s="6">
        <v>44338</v>
      </c>
      <c r="B5605" s="11">
        <v>1.3560000000000001</v>
      </c>
    </row>
    <row r="5606" spans="1:2" ht="16.5" customHeight="1">
      <c r="A5606" s="6">
        <v>44339</v>
      </c>
      <c r="B5606" s="11">
        <v>1.3560000000000001</v>
      </c>
    </row>
    <row r="5607" spans="1:2" ht="16.5" customHeight="1">
      <c r="A5607" s="6">
        <v>44340</v>
      </c>
      <c r="B5607" s="11">
        <v>1.3380000000000001</v>
      </c>
    </row>
    <row r="5608" spans="1:2" ht="16.5" customHeight="1">
      <c r="A5608" s="6">
        <v>44341</v>
      </c>
      <c r="B5608" s="11">
        <v>1.3620000000000001</v>
      </c>
    </row>
    <row r="5609" spans="1:2" ht="16.5" customHeight="1">
      <c r="A5609" s="6">
        <v>44342</v>
      </c>
      <c r="B5609" s="11">
        <v>1.321</v>
      </c>
    </row>
    <row r="5610" spans="1:2" ht="16.5" customHeight="1">
      <c r="A5610" s="6">
        <v>44343</v>
      </c>
      <c r="B5610" s="11">
        <v>1.304</v>
      </c>
    </row>
    <row r="5611" spans="1:2" ht="16.5" customHeight="1">
      <c r="A5611" s="6">
        <v>44344</v>
      </c>
      <c r="B5611" s="11">
        <v>1.3360000000000001</v>
      </c>
    </row>
    <row r="5612" spans="1:2" ht="16.5" customHeight="1">
      <c r="A5612" s="6">
        <v>44345</v>
      </c>
      <c r="B5612" s="11">
        <v>1.3360000000000001</v>
      </c>
    </row>
    <row r="5613" spans="1:2" ht="16.5" customHeight="1">
      <c r="A5613" s="6">
        <v>44346</v>
      </c>
      <c r="B5613" s="11">
        <v>1.3360000000000001</v>
      </c>
    </row>
    <row r="5614" spans="1:2" ht="16.5" customHeight="1">
      <c r="A5614" s="6">
        <v>44347</v>
      </c>
      <c r="B5614" s="11">
        <v>1.3460000000000001</v>
      </c>
    </row>
    <row r="5615" spans="1:2" ht="16.5" customHeight="1">
      <c r="A5615" s="6">
        <v>44348</v>
      </c>
      <c r="B5615" s="11">
        <v>1.35</v>
      </c>
    </row>
    <row r="5616" spans="1:2" ht="16.5" customHeight="1">
      <c r="A5616" s="6">
        <v>44349</v>
      </c>
      <c r="B5616" s="11">
        <v>1.321</v>
      </c>
    </row>
    <row r="5617" spans="1:2" ht="16.5" customHeight="1">
      <c r="A5617" s="6">
        <v>44350</v>
      </c>
      <c r="B5617" s="11">
        <v>1.3540000000000001</v>
      </c>
    </row>
    <row r="5618" spans="1:2" ht="16.5" customHeight="1">
      <c r="A5618" s="6">
        <v>44351</v>
      </c>
      <c r="B5618" s="11">
        <v>1.3580000000000001</v>
      </c>
    </row>
    <row r="5619" spans="1:2" ht="16.5" customHeight="1">
      <c r="A5619" s="6">
        <v>44352</v>
      </c>
      <c r="B5619" s="11">
        <v>1.3580000000000001</v>
      </c>
    </row>
    <row r="5620" spans="1:2" ht="16.5" customHeight="1">
      <c r="A5620" s="6">
        <v>44353</v>
      </c>
      <c r="B5620" s="11">
        <v>1.3580000000000001</v>
      </c>
    </row>
    <row r="5621" spans="1:2" ht="16.5" customHeight="1">
      <c r="A5621" s="6">
        <v>44354</v>
      </c>
      <c r="B5621" s="11">
        <v>1.36</v>
      </c>
    </row>
    <row r="5622" spans="1:2" ht="16.5" customHeight="1">
      <c r="A5622" s="6">
        <v>44355</v>
      </c>
      <c r="B5622" s="11">
        <v>1.3320000000000001</v>
      </c>
    </row>
    <row r="5623" spans="1:2" ht="16.5" customHeight="1">
      <c r="A5623" s="6">
        <v>44356</v>
      </c>
      <c r="B5623" s="11">
        <v>1.331</v>
      </c>
    </row>
    <row r="5624" spans="1:2" ht="16.5" customHeight="1">
      <c r="A5624" s="6">
        <v>44357</v>
      </c>
      <c r="B5624" s="11">
        <v>1.323</v>
      </c>
    </row>
    <row r="5625" spans="1:2" ht="16.5" customHeight="1">
      <c r="A5625" s="6">
        <v>44358</v>
      </c>
      <c r="B5625" s="11">
        <v>1.337</v>
      </c>
    </row>
    <row r="5626" spans="1:2" ht="16.5" customHeight="1">
      <c r="A5626" s="6">
        <v>44359</v>
      </c>
      <c r="B5626" s="11">
        <v>1.337</v>
      </c>
    </row>
    <row r="5627" spans="1:2" ht="16.5" customHeight="1">
      <c r="A5627" s="6">
        <v>44360</v>
      </c>
      <c r="B5627" s="11">
        <v>1.337</v>
      </c>
    </row>
    <row r="5628" spans="1:2" ht="16.5" customHeight="1">
      <c r="A5628" s="6">
        <v>44361</v>
      </c>
      <c r="B5628" s="11">
        <v>1.3340000000000001</v>
      </c>
    </row>
    <row r="5629" spans="1:2" ht="16.5" customHeight="1">
      <c r="A5629" s="6">
        <v>44362</v>
      </c>
      <c r="B5629" s="11">
        <v>1.3380000000000001</v>
      </c>
    </row>
    <row r="5630" spans="1:2" ht="16.5" customHeight="1">
      <c r="A5630" s="6">
        <v>44363</v>
      </c>
      <c r="B5630" s="11">
        <v>1.3180000000000001</v>
      </c>
    </row>
    <row r="5631" spans="1:2" ht="16.5" customHeight="1">
      <c r="A5631" s="6">
        <v>44364</v>
      </c>
      <c r="B5631" s="11">
        <v>1.2490000000000001</v>
      </c>
    </row>
    <row r="5632" spans="1:2" ht="16.5" customHeight="1">
      <c r="A5632" s="6">
        <v>44365</v>
      </c>
      <c r="B5632" s="11">
        <v>1.204</v>
      </c>
    </row>
    <row r="5633" spans="1:2" ht="16.5" customHeight="1">
      <c r="A5633" s="6">
        <v>44366</v>
      </c>
      <c r="B5633" s="11">
        <v>1.204</v>
      </c>
    </row>
    <row r="5634" spans="1:2" ht="16.5" customHeight="1">
      <c r="A5634" s="6">
        <v>44367</v>
      </c>
      <c r="B5634" s="11">
        <v>1.204</v>
      </c>
    </row>
    <row r="5635" spans="1:2" ht="16.5" customHeight="1">
      <c r="A5635" s="6">
        <v>44368</v>
      </c>
      <c r="B5635" s="11">
        <v>1.21</v>
      </c>
    </row>
    <row r="5636" spans="1:2" ht="16.5" customHeight="1">
      <c r="A5636" s="6">
        <v>44369</v>
      </c>
      <c r="B5636" s="11">
        <v>1.2430000000000001</v>
      </c>
    </row>
    <row r="5637" spans="1:2" ht="16.5" customHeight="1">
      <c r="A5637" s="6">
        <v>44370</v>
      </c>
      <c r="B5637" s="11">
        <v>1.2509999999999999</v>
      </c>
    </row>
    <row r="5638" spans="1:2" ht="16.5" customHeight="1">
      <c r="A5638" s="6">
        <v>44371</v>
      </c>
      <c r="B5638" s="11">
        <v>1.236</v>
      </c>
    </row>
    <row r="5639" spans="1:2" ht="16.5" customHeight="1">
      <c r="A5639" s="6">
        <v>44372</v>
      </c>
      <c r="B5639" s="11">
        <v>1.244</v>
      </c>
    </row>
    <row r="5640" spans="1:2" ht="16.5" customHeight="1">
      <c r="A5640" s="6">
        <v>44373</v>
      </c>
      <c r="B5640" s="11">
        <v>1.244</v>
      </c>
    </row>
    <row r="5641" spans="1:2" ht="16.5" customHeight="1">
      <c r="A5641" s="6">
        <v>44374</v>
      </c>
      <c r="B5641" s="11">
        <v>1.244</v>
      </c>
    </row>
    <row r="5642" spans="1:2" ht="16.5" customHeight="1">
      <c r="A5642" s="6">
        <v>44375</v>
      </c>
      <c r="B5642" s="11">
        <v>1.234</v>
      </c>
    </row>
    <row r="5643" spans="1:2" ht="16.5" customHeight="1">
      <c r="A5643" s="6">
        <v>44376</v>
      </c>
      <c r="B5643" s="11">
        <v>1.264</v>
      </c>
    </row>
    <row r="5644" spans="1:2" ht="16.5" customHeight="1">
      <c r="A5644" s="6">
        <v>44377</v>
      </c>
      <c r="B5644" s="11">
        <v>1.2490000000000001</v>
      </c>
    </row>
    <row r="5645" spans="1:2" ht="16.5" customHeight="1">
      <c r="A5645" s="6">
        <v>44378</v>
      </c>
      <c r="B5645" s="11">
        <v>1.2470000000000001</v>
      </c>
    </row>
    <row r="5646" spans="1:2" ht="16.5" customHeight="1">
      <c r="A5646" s="6">
        <v>44379</v>
      </c>
      <c r="B5646" s="11">
        <v>1.2490000000000001</v>
      </c>
    </row>
    <row r="5647" spans="1:2" ht="16.5" customHeight="1">
      <c r="A5647" s="6">
        <v>44380</v>
      </c>
      <c r="B5647" s="11">
        <v>1.2490000000000001</v>
      </c>
    </row>
    <row r="5648" spans="1:2" ht="16.5" customHeight="1">
      <c r="A5648" s="6">
        <v>44381</v>
      </c>
      <c r="B5648" s="11">
        <v>1.2490000000000001</v>
      </c>
    </row>
    <row r="5649" spans="1:2" ht="16.5" customHeight="1">
      <c r="A5649" s="6">
        <v>44382</v>
      </c>
      <c r="B5649" s="11">
        <v>1.272</v>
      </c>
    </row>
    <row r="5650" spans="1:2" ht="16.5" customHeight="1">
      <c r="A5650" s="6">
        <v>44383</v>
      </c>
      <c r="B5650" s="11">
        <v>1.2589999999999999</v>
      </c>
    </row>
    <row r="5651" spans="1:2" ht="16.5" customHeight="1">
      <c r="A5651" s="6">
        <v>44384</v>
      </c>
      <c r="B5651" s="11">
        <v>1.234</v>
      </c>
    </row>
    <row r="5652" spans="1:2" ht="16.5" customHeight="1">
      <c r="A5652" s="6">
        <v>44385</v>
      </c>
      <c r="B5652" s="11">
        <v>1.177</v>
      </c>
    </row>
    <row r="5653" spans="1:2" ht="16.5" customHeight="1">
      <c r="A5653" s="6">
        <v>44386</v>
      </c>
      <c r="B5653" s="11">
        <v>1.22</v>
      </c>
    </row>
    <row r="5654" spans="1:2" ht="16.5" customHeight="1">
      <c r="A5654" s="6">
        <v>44387</v>
      </c>
      <c r="B5654" s="11">
        <v>1.22</v>
      </c>
    </row>
    <row r="5655" spans="1:2" ht="16.5" customHeight="1">
      <c r="A5655" s="6">
        <v>44388</v>
      </c>
      <c r="B5655" s="11">
        <v>1.22</v>
      </c>
    </row>
    <row r="5656" spans="1:2" ht="16.5" customHeight="1">
      <c r="A5656" s="6">
        <v>44389</v>
      </c>
      <c r="B5656" s="11">
        <v>1.208</v>
      </c>
    </row>
    <row r="5657" spans="1:2" ht="16.5" customHeight="1">
      <c r="A5657" s="6">
        <v>44390</v>
      </c>
      <c r="B5657" s="11">
        <v>1.2010000000000001</v>
      </c>
    </row>
    <row r="5658" spans="1:2" ht="16.5" customHeight="1">
      <c r="A5658" s="6">
        <v>44391</v>
      </c>
      <c r="B5658" s="11">
        <v>1.2110000000000001</v>
      </c>
    </row>
    <row r="5659" spans="1:2" ht="16.5" customHeight="1">
      <c r="A5659" s="6">
        <v>44392</v>
      </c>
      <c r="B5659" s="11">
        <v>1.202</v>
      </c>
    </row>
    <row r="5660" spans="1:2" ht="16.5" customHeight="1">
      <c r="A5660" s="6">
        <v>44393</v>
      </c>
      <c r="B5660" s="11">
        <v>1.2050000000000001</v>
      </c>
    </row>
    <row r="5661" spans="1:2" ht="16.5" customHeight="1">
      <c r="A5661" s="6">
        <v>44394</v>
      </c>
      <c r="B5661" s="11">
        <v>1.2050000000000001</v>
      </c>
    </row>
    <row r="5662" spans="1:2" ht="16.5" customHeight="1">
      <c r="A5662" s="6">
        <v>44395</v>
      </c>
      <c r="B5662" s="11">
        <v>1.2050000000000001</v>
      </c>
    </row>
    <row r="5663" spans="1:2" ht="16.5" customHeight="1">
      <c r="A5663" s="6">
        <v>44396</v>
      </c>
      <c r="B5663" s="11">
        <v>1.151</v>
      </c>
    </row>
    <row r="5664" spans="1:2" ht="16.5" customHeight="1">
      <c r="A5664" s="6">
        <v>44397</v>
      </c>
      <c r="B5664" s="11">
        <v>1.1499999999999999</v>
      </c>
    </row>
    <row r="5665" spans="1:2" ht="16.5" customHeight="1">
      <c r="A5665" s="6">
        <v>44398</v>
      </c>
      <c r="B5665" s="11">
        <v>1.1850000000000001</v>
      </c>
    </row>
    <row r="5666" spans="1:2" ht="16.5" customHeight="1">
      <c r="A5666" s="6">
        <v>44399</v>
      </c>
      <c r="B5666" s="11">
        <v>1.1559999999999999</v>
      </c>
    </row>
    <row r="5667" spans="1:2" ht="16.5" customHeight="1">
      <c r="A5667" s="6">
        <v>44400</v>
      </c>
      <c r="B5667" s="11">
        <v>1.1830000000000001</v>
      </c>
    </row>
    <row r="5668" spans="1:2" ht="16.5" customHeight="1">
      <c r="A5668" s="6">
        <v>44401</v>
      </c>
      <c r="B5668" s="11">
        <v>1.1830000000000001</v>
      </c>
    </row>
    <row r="5669" spans="1:2" ht="16.5" customHeight="1">
      <c r="A5669" s="6">
        <v>44402</v>
      </c>
      <c r="B5669" s="11">
        <v>1.1830000000000001</v>
      </c>
    </row>
    <row r="5670" spans="1:2" ht="16.5" customHeight="1">
      <c r="A5670" s="6">
        <v>44403</v>
      </c>
      <c r="B5670" s="11">
        <v>1.2030000000000001</v>
      </c>
    </row>
    <row r="5671" spans="1:2" ht="16.5" customHeight="1">
      <c r="A5671" s="6">
        <v>44404</v>
      </c>
      <c r="B5671" s="11">
        <v>1.224</v>
      </c>
    </row>
    <row r="5672" spans="1:2" ht="16.5" customHeight="1">
      <c r="A5672" s="6">
        <v>44405</v>
      </c>
      <c r="B5672" s="11">
        <v>1.232</v>
      </c>
    </row>
    <row r="5673" spans="1:2" ht="16.5" customHeight="1">
      <c r="A5673" s="6">
        <v>44406</v>
      </c>
      <c r="B5673" s="11">
        <v>1.284</v>
      </c>
    </row>
    <row r="5674" spans="1:2" ht="16.5" customHeight="1">
      <c r="A5674" s="6">
        <v>44407</v>
      </c>
      <c r="B5674" s="11">
        <v>1.296</v>
      </c>
    </row>
    <row r="5675" spans="1:2" ht="16.5" customHeight="1">
      <c r="A5675" s="6">
        <v>44408</v>
      </c>
      <c r="B5675" s="11">
        <v>1.296</v>
      </c>
    </row>
    <row r="5676" spans="1:2" ht="16.5" customHeight="1">
      <c r="A5676" s="6">
        <v>44409</v>
      </c>
      <c r="B5676" s="11">
        <v>1.296</v>
      </c>
    </row>
    <row r="5677" spans="1:2" ht="16.5" customHeight="1">
      <c r="A5677" s="6">
        <v>44410</v>
      </c>
      <c r="B5677" s="11">
        <v>1.292</v>
      </c>
    </row>
    <row r="5678" spans="1:2" ht="16.5" customHeight="1">
      <c r="A5678" s="6">
        <v>44411</v>
      </c>
      <c r="B5678" s="11">
        <v>1.282</v>
      </c>
    </row>
    <row r="5679" spans="1:2" ht="16.5" customHeight="1">
      <c r="A5679" s="6">
        <v>44412</v>
      </c>
      <c r="B5679" s="11">
        <v>1.29</v>
      </c>
    </row>
    <row r="5680" spans="1:2" ht="16.5" customHeight="1">
      <c r="A5680" s="6">
        <v>44413</v>
      </c>
      <c r="B5680" s="11">
        <v>1.2709999999999999</v>
      </c>
    </row>
    <row r="5681" spans="1:2" ht="16.5" customHeight="1">
      <c r="A5681" s="6">
        <v>44414</v>
      </c>
      <c r="B5681" s="11">
        <v>1.3</v>
      </c>
    </row>
    <row r="5682" spans="1:2" ht="16.5" customHeight="1">
      <c r="A5682" s="6">
        <v>44415</v>
      </c>
      <c r="B5682" s="11">
        <v>1.3</v>
      </c>
    </row>
    <row r="5683" spans="1:2" ht="16.5" customHeight="1">
      <c r="A5683" s="6">
        <v>44416</v>
      </c>
      <c r="B5683" s="11">
        <v>1.3</v>
      </c>
    </row>
    <row r="5684" spans="1:2" ht="16.5" customHeight="1">
      <c r="A5684" s="6">
        <v>44417</v>
      </c>
      <c r="B5684" s="11">
        <v>1.286</v>
      </c>
    </row>
    <row r="5685" spans="1:2" ht="16.5" customHeight="1">
      <c r="A5685" s="6">
        <v>44418</v>
      </c>
      <c r="B5685" s="11">
        <v>1.3120000000000001</v>
      </c>
    </row>
    <row r="5686" spans="1:2" ht="16.5" customHeight="1">
      <c r="A5686" s="6">
        <v>44419</v>
      </c>
      <c r="B5686" s="11">
        <v>1.33</v>
      </c>
    </row>
    <row r="5687" spans="1:2" ht="16.5" customHeight="1">
      <c r="A5687" s="6">
        <v>44420</v>
      </c>
      <c r="B5687" s="11">
        <v>1.35</v>
      </c>
    </row>
    <row r="5688" spans="1:2" ht="16.5" customHeight="1">
      <c r="A5688" s="6">
        <v>44421</v>
      </c>
      <c r="B5688" s="11">
        <v>1.349</v>
      </c>
    </row>
    <row r="5689" spans="1:2" ht="16.5" customHeight="1">
      <c r="A5689" s="6">
        <v>44422</v>
      </c>
      <c r="B5689" s="11">
        <v>1.349</v>
      </c>
    </row>
    <row r="5690" spans="1:2" ht="16.5" customHeight="1">
      <c r="A5690" s="6">
        <v>44423</v>
      </c>
      <c r="B5690" s="11">
        <v>1.349</v>
      </c>
    </row>
    <row r="5691" spans="1:2" ht="16.5" customHeight="1">
      <c r="A5691" s="6">
        <v>44424</v>
      </c>
      <c r="B5691" s="11">
        <v>1.3320000000000001</v>
      </c>
    </row>
    <row r="5692" spans="1:2" ht="16.5" customHeight="1">
      <c r="A5692" s="6">
        <v>44425</v>
      </c>
      <c r="B5692" s="11">
        <v>1.335</v>
      </c>
    </row>
    <row r="5693" spans="1:2" ht="16.5" customHeight="1">
      <c r="A5693" s="6">
        <v>44426</v>
      </c>
      <c r="B5693" s="11">
        <v>1.333</v>
      </c>
    </row>
    <row r="5694" spans="1:2" ht="16.5" customHeight="1">
      <c r="A5694" s="6">
        <v>44427</v>
      </c>
      <c r="B5694" s="11">
        <v>1.3049999999999999</v>
      </c>
    </row>
    <row r="5695" spans="1:2" ht="16.5" customHeight="1">
      <c r="A5695" s="6">
        <v>44428</v>
      </c>
      <c r="B5695" s="11">
        <v>1.294</v>
      </c>
    </row>
    <row r="5696" spans="1:2" ht="16.5" customHeight="1">
      <c r="A5696" s="6">
        <v>44429</v>
      </c>
      <c r="B5696" s="11">
        <v>1.294</v>
      </c>
    </row>
    <row r="5697" spans="1:2" ht="16.5" customHeight="1">
      <c r="A5697" s="6">
        <v>44430</v>
      </c>
      <c r="B5697" s="11">
        <v>1.294</v>
      </c>
    </row>
    <row r="5698" spans="1:2" ht="16.5" customHeight="1">
      <c r="A5698" s="6">
        <v>44431</v>
      </c>
      <c r="B5698" s="11">
        <v>1.3160000000000001</v>
      </c>
    </row>
    <row r="5699" spans="1:2" ht="16.5" customHeight="1">
      <c r="A5699" s="6">
        <v>44432</v>
      </c>
      <c r="B5699" s="11">
        <v>1.333</v>
      </c>
    </row>
    <row r="5700" spans="1:2" ht="16.5" customHeight="1">
      <c r="A5700" s="6">
        <v>44433</v>
      </c>
      <c r="B5700" s="11">
        <v>1.3640000000000001</v>
      </c>
    </row>
    <row r="5701" spans="1:2" ht="16.5" customHeight="1">
      <c r="A5701" s="6">
        <v>44434</v>
      </c>
      <c r="B5701" s="11">
        <v>1.349</v>
      </c>
    </row>
    <row r="5702" spans="1:2" ht="16.5" customHeight="1">
      <c r="A5702" s="6">
        <v>44435</v>
      </c>
      <c r="B5702" s="11">
        <v>1.357</v>
      </c>
    </row>
    <row r="5703" spans="1:2" ht="16.5" customHeight="1">
      <c r="A5703" s="6">
        <v>44436</v>
      </c>
      <c r="B5703" s="11">
        <v>1.357</v>
      </c>
    </row>
    <row r="5704" spans="1:2" ht="16.5" customHeight="1">
      <c r="A5704" s="6">
        <v>44437</v>
      </c>
      <c r="B5704" s="11">
        <v>1.357</v>
      </c>
    </row>
    <row r="5705" spans="1:2" ht="16.5" customHeight="1">
      <c r="A5705" s="6">
        <v>44438</v>
      </c>
      <c r="B5705" s="11">
        <v>1.3640000000000001</v>
      </c>
    </row>
    <row r="5706" spans="1:2" ht="16.5" customHeight="1">
      <c r="A5706" s="6">
        <v>44439</v>
      </c>
      <c r="B5706" s="11">
        <v>1.3919999999999999</v>
      </c>
    </row>
    <row r="5707" spans="1:2" ht="16.5" customHeight="1">
      <c r="A5707" s="6">
        <v>44440</v>
      </c>
      <c r="B5707" s="11">
        <v>1.395</v>
      </c>
    </row>
    <row r="5708" spans="1:2" ht="16.5" customHeight="1">
      <c r="A5708" s="6">
        <v>44441</v>
      </c>
      <c r="B5708" s="11">
        <v>1.4219999999999999</v>
      </c>
    </row>
    <row r="5709" spans="1:2" ht="16.5" customHeight="1">
      <c r="A5709" s="6">
        <v>44442</v>
      </c>
      <c r="B5709" s="11">
        <v>1.46</v>
      </c>
    </row>
    <row r="5710" spans="1:2" ht="16.5" customHeight="1">
      <c r="A5710" s="6">
        <v>44443</v>
      </c>
      <c r="B5710" s="11">
        <v>1.46</v>
      </c>
    </row>
    <row r="5711" spans="1:2" ht="16.5" customHeight="1">
      <c r="A5711" s="6">
        <v>44444</v>
      </c>
      <c r="B5711" s="11">
        <v>1.46</v>
      </c>
    </row>
    <row r="5712" spans="1:2" ht="16.5" customHeight="1">
      <c r="A5712" s="6">
        <v>44445</v>
      </c>
      <c r="B5712" s="11">
        <v>1.5149999999999999</v>
      </c>
    </row>
    <row r="5713" spans="1:2" ht="16.5" customHeight="1">
      <c r="A5713" s="6">
        <v>44446</v>
      </c>
      <c r="B5713" s="11">
        <v>1.526</v>
      </c>
    </row>
    <row r="5714" spans="1:2" ht="16.5" customHeight="1">
      <c r="A5714" s="6">
        <v>44447</v>
      </c>
      <c r="B5714" s="11">
        <v>1.5429999999999999</v>
      </c>
    </row>
    <row r="5715" spans="1:2" ht="16.5" customHeight="1">
      <c r="A5715" s="6">
        <v>44448</v>
      </c>
      <c r="B5715" s="11">
        <v>1.5589999999999999</v>
      </c>
    </row>
    <row r="5716" spans="1:2" ht="16.5" customHeight="1">
      <c r="A5716" s="6">
        <v>44449</v>
      </c>
      <c r="B5716" s="11">
        <v>1.6080000000000001</v>
      </c>
    </row>
    <row r="5717" spans="1:2" ht="16.5" customHeight="1">
      <c r="A5717" s="6">
        <v>44450</v>
      </c>
      <c r="B5717" s="11">
        <v>1.6080000000000001</v>
      </c>
    </row>
    <row r="5718" spans="1:2" ht="16.5" customHeight="1">
      <c r="A5718" s="6">
        <v>44451</v>
      </c>
      <c r="B5718" s="11">
        <v>1.6080000000000001</v>
      </c>
    </row>
    <row r="5719" spans="1:2" ht="16.5" customHeight="1">
      <c r="A5719" s="6">
        <v>44452</v>
      </c>
      <c r="B5719" s="11">
        <v>1.637</v>
      </c>
    </row>
    <row r="5720" spans="1:2" ht="16.5" customHeight="1">
      <c r="A5720" s="6">
        <v>44453</v>
      </c>
      <c r="B5720" s="11">
        <v>1.5820000000000001</v>
      </c>
    </row>
    <row r="5721" spans="1:2" ht="16.5" customHeight="1">
      <c r="A5721" s="6">
        <v>44454</v>
      </c>
      <c r="B5721" s="11">
        <v>1.607</v>
      </c>
    </row>
    <row r="5722" spans="1:2" ht="16.5" customHeight="1">
      <c r="A5722" s="6">
        <v>44455</v>
      </c>
      <c r="B5722" s="11">
        <v>1.6240000000000001</v>
      </c>
    </row>
    <row r="5723" spans="1:2" ht="16.5" customHeight="1">
      <c r="A5723" s="6">
        <v>44456</v>
      </c>
      <c r="B5723" s="11">
        <v>1.641</v>
      </c>
    </row>
    <row r="5724" spans="1:2" ht="16.5" customHeight="1">
      <c r="A5724" s="6">
        <v>44457</v>
      </c>
      <c r="B5724" s="11">
        <v>1.641</v>
      </c>
    </row>
    <row r="5725" spans="1:2" ht="16.5" customHeight="1">
      <c r="A5725" s="6">
        <v>44458</v>
      </c>
      <c r="B5725" s="11">
        <v>1.641</v>
      </c>
    </row>
    <row r="5726" spans="1:2" ht="16.5" customHeight="1">
      <c r="A5726" s="6">
        <v>44459</v>
      </c>
      <c r="B5726" s="11">
        <v>1.5960000000000001</v>
      </c>
    </row>
    <row r="5727" spans="1:2" ht="16.5" customHeight="1">
      <c r="A5727" s="6">
        <v>44460</v>
      </c>
      <c r="B5727" s="11">
        <v>1.5940000000000001</v>
      </c>
    </row>
    <row r="5728" spans="1:2" ht="16.5" customHeight="1">
      <c r="A5728" s="6">
        <v>44461</v>
      </c>
      <c r="B5728" s="11">
        <v>1.597</v>
      </c>
    </row>
    <row r="5729" spans="1:2" ht="16.5" customHeight="1">
      <c r="A5729" s="6">
        <v>44462</v>
      </c>
      <c r="B5729" s="11">
        <v>1.65</v>
      </c>
    </row>
    <row r="5730" spans="1:2" ht="16.5" customHeight="1">
      <c r="A5730" s="6">
        <v>44463</v>
      </c>
      <c r="B5730" s="11">
        <v>1.6439999999999999</v>
      </c>
    </row>
    <row r="5731" spans="1:2" ht="16.5" customHeight="1">
      <c r="A5731" s="6">
        <v>44464</v>
      </c>
      <c r="B5731" s="11">
        <v>1.6439999999999999</v>
      </c>
    </row>
    <row r="5732" spans="1:2" ht="16.5" customHeight="1">
      <c r="A5732" s="6">
        <v>44465</v>
      </c>
      <c r="B5732" s="11">
        <v>1.6439999999999999</v>
      </c>
    </row>
    <row r="5733" spans="1:2" ht="16.5" customHeight="1">
      <c r="A5733" s="6">
        <v>44466</v>
      </c>
      <c r="B5733" s="11">
        <v>1.702</v>
      </c>
    </row>
    <row r="5734" spans="1:2" ht="16.5" customHeight="1">
      <c r="A5734" s="6">
        <v>44467</v>
      </c>
      <c r="B5734" s="11">
        <v>1.756</v>
      </c>
    </row>
    <row r="5735" spans="1:2" ht="16.5" customHeight="1">
      <c r="A5735" s="6">
        <v>44468</v>
      </c>
      <c r="B5735" s="11">
        <v>1.738</v>
      </c>
    </row>
    <row r="5736" spans="1:2" ht="16.5" customHeight="1">
      <c r="A5736" s="6">
        <v>44469</v>
      </c>
      <c r="B5736" s="11">
        <v>1.7470000000000001</v>
      </c>
    </row>
    <row r="5737" spans="1:2" ht="16.5" customHeight="1">
      <c r="A5737" s="6">
        <v>44470</v>
      </c>
      <c r="B5737" s="11">
        <v>1.7609999999999999</v>
      </c>
    </row>
    <row r="5738" spans="1:2" ht="16.5" customHeight="1">
      <c r="A5738" s="6">
        <v>44471</v>
      </c>
      <c r="B5738" s="11">
        <v>1.7609999999999999</v>
      </c>
    </row>
    <row r="5739" spans="1:2" ht="16.5" customHeight="1">
      <c r="A5739" s="6">
        <v>44472</v>
      </c>
      <c r="B5739" s="11">
        <v>1.7609999999999999</v>
      </c>
    </row>
    <row r="5740" spans="1:2" ht="16.5" customHeight="1">
      <c r="A5740" s="6">
        <v>44473</v>
      </c>
      <c r="B5740" s="11">
        <v>1.788</v>
      </c>
    </row>
    <row r="5741" spans="1:2" ht="16.5" customHeight="1">
      <c r="A5741" s="6">
        <v>44474</v>
      </c>
      <c r="B5741" s="11">
        <v>1.889</v>
      </c>
    </row>
    <row r="5742" spans="1:2" ht="16.5" customHeight="1">
      <c r="A5742" s="6">
        <v>44475</v>
      </c>
      <c r="B5742" s="11">
        <v>1.8440000000000001</v>
      </c>
    </row>
    <row r="5743" spans="1:2" ht="16.5" customHeight="1">
      <c r="A5743" s="6">
        <v>44476</v>
      </c>
      <c r="B5743" s="11">
        <v>1.8029999999999999</v>
      </c>
    </row>
    <row r="5744" spans="1:2" ht="16.5" customHeight="1">
      <c r="A5744" s="6">
        <v>44477</v>
      </c>
      <c r="B5744" s="11">
        <v>1.8320000000000001</v>
      </c>
    </row>
    <row r="5745" spans="1:2" ht="16.5" customHeight="1">
      <c r="A5745" s="6">
        <v>44478</v>
      </c>
      <c r="B5745" s="11">
        <v>1.8320000000000001</v>
      </c>
    </row>
    <row r="5746" spans="1:2" ht="16.5" customHeight="1">
      <c r="A5746" s="6">
        <v>44479</v>
      </c>
      <c r="B5746" s="11">
        <v>1.8320000000000001</v>
      </c>
    </row>
    <row r="5747" spans="1:2" ht="16.5" customHeight="1">
      <c r="A5747" s="6">
        <v>44480</v>
      </c>
      <c r="B5747" s="11">
        <v>1.855</v>
      </c>
    </row>
    <row r="5748" spans="1:2" ht="16.5" customHeight="1">
      <c r="A5748" s="6">
        <v>44481</v>
      </c>
      <c r="B5748" s="11">
        <v>1.879</v>
      </c>
    </row>
    <row r="5749" spans="1:2" ht="16.5" customHeight="1">
      <c r="A5749" s="6">
        <v>44482</v>
      </c>
      <c r="B5749" s="11">
        <v>1.8440000000000001</v>
      </c>
    </row>
    <row r="5750" spans="1:2" ht="16.5" customHeight="1">
      <c r="A5750" s="6">
        <v>44483</v>
      </c>
      <c r="B5750" s="11">
        <v>1.847</v>
      </c>
    </row>
    <row r="5751" spans="1:2" ht="16.5" customHeight="1">
      <c r="A5751" s="6">
        <v>44484</v>
      </c>
      <c r="B5751" s="11">
        <v>1.89</v>
      </c>
    </row>
    <row r="5752" spans="1:2" ht="16.5" customHeight="1">
      <c r="A5752" s="6">
        <v>44485</v>
      </c>
      <c r="B5752" s="11">
        <v>1.89</v>
      </c>
    </row>
    <row r="5753" spans="1:2" ht="16.5" customHeight="1">
      <c r="A5753" s="6">
        <v>44486</v>
      </c>
      <c r="B5753" s="11">
        <v>1.89</v>
      </c>
    </row>
    <row r="5754" spans="1:2" ht="16.5" customHeight="1">
      <c r="A5754" s="6">
        <v>44487</v>
      </c>
      <c r="B5754" s="11">
        <v>1.927</v>
      </c>
    </row>
    <row r="5755" spans="1:2" ht="16.5" customHeight="1">
      <c r="A5755" s="6">
        <v>44488</v>
      </c>
      <c r="B5755" s="11">
        <v>1.9159999999999999</v>
      </c>
    </row>
    <row r="5756" spans="1:2" ht="16.5" customHeight="1">
      <c r="A5756" s="6">
        <v>44489</v>
      </c>
      <c r="B5756" s="11">
        <v>1.913</v>
      </c>
    </row>
    <row r="5757" spans="1:2" ht="16.5" customHeight="1">
      <c r="A5757" s="6">
        <v>44490</v>
      </c>
      <c r="B5757" s="11">
        <v>1.9790000000000001</v>
      </c>
    </row>
    <row r="5758" spans="1:2" ht="16.5" customHeight="1">
      <c r="A5758" s="6">
        <v>44491</v>
      </c>
      <c r="B5758" s="11">
        <v>2.0259999999999998</v>
      </c>
    </row>
    <row r="5759" spans="1:2" ht="16.5" customHeight="1">
      <c r="A5759" s="6">
        <v>44492</v>
      </c>
      <c r="B5759" s="11">
        <v>2.0259999999999998</v>
      </c>
    </row>
    <row r="5760" spans="1:2" ht="16.5" customHeight="1">
      <c r="A5760" s="6">
        <v>44493</v>
      </c>
      <c r="B5760" s="11">
        <v>2.0259999999999998</v>
      </c>
    </row>
    <row r="5761" spans="1:2" ht="16.5" customHeight="1">
      <c r="A5761" s="6">
        <v>44494</v>
      </c>
      <c r="B5761" s="11">
        <v>2.0419999999999998</v>
      </c>
    </row>
    <row r="5762" spans="1:2" ht="16.5" customHeight="1">
      <c r="A5762" s="6">
        <v>44495</v>
      </c>
      <c r="B5762" s="11">
        <v>2.0760000000000001</v>
      </c>
    </row>
    <row r="5763" spans="1:2" ht="16.5" customHeight="1">
      <c r="A5763" s="6">
        <v>44496</v>
      </c>
      <c r="B5763" s="11">
        <v>2.0219999999999998</v>
      </c>
    </row>
    <row r="5764" spans="1:2" ht="16.5" customHeight="1">
      <c r="A5764" s="6">
        <v>44497</v>
      </c>
      <c r="B5764" s="11">
        <v>1.9419999999999999</v>
      </c>
    </row>
    <row r="5765" spans="1:2" ht="16.5" customHeight="1">
      <c r="A5765" s="6">
        <v>44498</v>
      </c>
      <c r="B5765" s="11">
        <v>1.825</v>
      </c>
    </row>
    <row r="5766" spans="1:2" ht="16.5" customHeight="1">
      <c r="A5766" s="6">
        <v>44499</v>
      </c>
      <c r="B5766" s="11">
        <v>1.825</v>
      </c>
    </row>
    <row r="5767" spans="1:2" ht="16.5" customHeight="1">
      <c r="A5767" s="6">
        <v>44500</v>
      </c>
      <c r="B5767" s="11">
        <v>1.825</v>
      </c>
    </row>
    <row r="5768" spans="1:2" ht="16.5" customHeight="1">
      <c r="A5768" s="6">
        <v>44501</v>
      </c>
      <c r="B5768" s="11">
        <v>1.861</v>
      </c>
    </row>
    <row r="5769" spans="1:2" ht="16.5" customHeight="1">
      <c r="A5769" s="6">
        <v>44502</v>
      </c>
      <c r="B5769" s="11">
        <v>1.806</v>
      </c>
    </row>
    <row r="5770" spans="1:2" ht="16.5" customHeight="1">
      <c r="A5770" s="6">
        <v>44503</v>
      </c>
      <c r="B5770" s="11">
        <v>1.764</v>
      </c>
    </row>
    <row r="5771" spans="1:2" ht="16.5" customHeight="1">
      <c r="A5771" s="6">
        <v>44504</v>
      </c>
      <c r="B5771" s="11">
        <v>1.7849999999999999</v>
      </c>
    </row>
    <row r="5772" spans="1:2" ht="16.5" customHeight="1">
      <c r="A5772" s="6">
        <v>44505</v>
      </c>
      <c r="B5772" s="11">
        <v>1.8240000000000001</v>
      </c>
    </row>
    <row r="5773" spans="1:2" ht="16.5" customHeight="1">
      <c r="A5773" s="6">
        <v>44506</v>
      </c>
      <c r="B5773" s="11">
        <v>1.8240000000000001</v>
      </c>
    </row>
    <row r="5774" spans="1:2" ht="16.5" customHeight="1">
      <c r="A5774" s="6">
        <v>44507</v>
      </c>
      <c r="B5774" s="11">
        <v>1.8240000000000001</v>
      </c>
    </row>
    <row r="5775" spans="1:2" ht="16.5" customHeight="1">
      <c r="A5775" s="6">
        <v>44508</v>
      </c>
      <c r="B5775" s="11">
        <v>1.893</v>
      </c>
    </row>
    <row r="5776" spans="1:2" ht="16.5" customHeight="1">
      <c r="A5776" s="6">
        <v>44509</v>
      </c>
      <c r="B5776" s="11">
        <v>1.8660000000000001</v>
      </c>
    </row>
    <row r="5777" spans="1:2" ht="16.5" customHeight="1">
      <c r="A5777" s="6">
        <v>44510</v>
      </c>
      <c r="B5777" s="11">
        <v>1.8879999999999999</v>
      </c>
    </row>
    <row r="5778" spans="1:2" ht="16.5" customHeight="1">
      <c r="A5778" s="6">
        <v>44511</v>
      </c>
      <c r="B5778" s="11">
        <v>1.9059999999999999</v>
      </c>
    </row>
    <row r="5779" spans="1:2" ht="16.5" customHeight="1">
      <c r="A5779" s="6">
        <v>44512</v>
      </c>
      <c r="B5779" s="11">
        <v>1.889</v>
      </c>
    </row>
    <row r="5780" spans="1:2" ht="16.5" customHeight="1">
      <c r="A5780" s="6">
        <v>44513</v>
      </c>
      <c r="B5780" s="11">
        <v>1.889</v>
      </c>
    </row>
    <row r="5781" spans="1:2" ht="16.5" customHeight="1">
      <c r="A5781" s="6">
        <v>44514</v>
      </c>
      <c r="B5781" s="11">
        <v>1.889</v>
      </c>
    </row>
    <row r="5782" spans="1:2" ht="16.5" customHeight="1">
      <c r="A5782" s="6">
        <v>44515</v>
      </c>
      <c r="B5782" s="11">
        <v>1.91</v>
      </c>
    </row>
    <row r="5783" spans="1:2" ht="16.5" customHeight="1">
      <c r="A5783" s="6">
        <v>44516</v>
      </c>
      <c r="B5783" s="11">
        <v>1.9339999999999999</v>
      </c>
    </row>
    <row r="5784" spans="1:2" ht="16.5" customHeight="1">
      <c r="A5784" s="6">
        <v>44517</v>
      </c>
      <c r="B5784" s="11">
        <v>1.948</v>
      </c>
    </row>
    <row r="5785" spans="1:2" ht="16.5" customHeight="1">
      <c r="A5785" s="6">
        <v>44518</v>
      </c>
      <c r="B5785" s="11">
        <v>1.8859999999999999</v>
      </c>
    </row>
    <row r="5786" spans="1:2" ht="16.5" customHeight="1">
      <c r="A5786" s="6">
        <v>44519</v>
      </c>
      <c r="B5786" s="11">
        <v>1.7849999999999999</v>
      </c>
    </row>
    <row r="5787" spans="1:2" ht="16.5" customHeight="1">
      <c r="A5787" s="6">
        <v>44520</v>
      </c>
      <c r="B5787" s="11">
        <v>1.7849999999999999</v>
      </c>
    </row>
    <row r="5788" spans="1:2" ht="16.5" customHeight="1">
      <c r="A5788" s="6">
        <v>44521</v>
      </c>
      <c r="B5788" s="11">
        <v>1.7849999999999999</v>
      </c>
    </row>
    <row r="5789" spans="1:2" ht="16.5" customHeight="1">
      <c r="A5789" s="6">
        <v>44522</v>
      </c>
      <c r="B5789" s="11">
        <v>1.7609999999999999</v>
      </c>
    </row>
    <row r="5790" spans="1:2" ht="16.5" customHeight="1">
      <c r="A5790" s="6">
        <v>44523</v>
      </c>
      <c r="B5790" s="11">
        <v>1.7609999999999999</v>
      </c>
    </row>
    <row r="5791" spans="1:2" ht="16.5" customHeight="1">
      <c r="A5791" s="6">
        <v>44524</v>
      </c>
      <c r="B5791" s="11">
        <v>1.746</v>
      </c>
    </row>
    <row r="5792" spans="1:2" ht="16.5" customHeight="1">
      <c r="A5792" s="6">
        <v>44525</v>
      </c>
      <c r="B5792" s="11">
        <v>1.7809999999999999</v>
      </c>
    </row>
    <row r="5793" spans="1:2" ht="16.5" customHeight="1">
      <c r="A5793" s="6">
        <v>44526</v>
      </c>
      <c r="B5793" s="11">
        <v>1.6679999999999999</v>
      </c>
    </row>
    <row r="5794" spans="1:2" ht="16.5" customHeight="1">
      <c r="A5794" s="6">
        <v>44527</v>
      </c>
      <c r="B5794" s="11">
        <v>1.6679999999999999</v>
      </c>
    </row>
    <row r="5795" spans="1:2" ht="16.5" customHeight="1">
      <c r="A5795" s="6">
        <v>44528</v>
      </c>
      <c r="B5795" s="11">
        <v>1.6679999999999999</v>
      </c>
    </row>
    <row r="5796" spans="1:2" ht="16.5" customHeight="1">
      <c r="A5796" s="6">
        <v>44529</v>
      </c>
      <c r="B5796" s="11">
        <v>1.7450000000000001</v>
      </c>
    </row>
    <row r="5797" spans="1:2" ht="16.5" customHeight="1">
      <c r="A5797" s="6">
        <v>44530</v>
      </c>
      <c r="B5797" s="11">
        <v>1.7330000000000001</v>
      </c>
    </row>
    <row r="5798" spans="1:2" ht="16.5" customHeight="1">
      <c r="A5798" s="6">
        <v>44531</v>
      </c>
      <c r="B5798" s="11">
        <v>1.7629999999999999</v>
      </c>
    </row>
    <row r="5799" spans="1:2" ht="16.5" customHeight="1">
      <c r="A5799" s="6">
        <v>44532</v>
      </c>
      <c r="B5799" s="11">
        <v>1.7090000000000001</v>
      </c>
    </row>
    <row r="5800" spans="1:2" ht="16.5" customHeight="1">
      <c r="A5800" s="6">
        <v>44533</v>
      </c>
      <c r="B5800" s="11">
        <v>1.7330000000000001</v>
      </c>
    </row>
    <row r="5801" spans="1:2" ht="16.5" customHeight="1">
      <c r="A5801" s="6">
        <v>44534</v>
      </c>
      <c r="B5801" s="11">
        <v>1.7330000000000001</v>
      </c>
    </row>
    <row r="5802" spans="1:2" ht="16.5" customHeight="1">
      <c r="A5802" s="6">
        <v>44535</v>
      </c>
      <c r="B5802" s="11">
        <v>1.7330000000000001</v>
      </c>
    </row>
    <row r="5803" spans="1:2" ht="16.5" customHeight="1">
      <c r="A5803" s="6">
        <v>44536</v>
      </c>
      <c r="B5803" s="11">
        <v>1.7130000000000001</v>
      </c>
    </row>
    <row r="5804" spans="1:2" ht="16.5" customHeight="1">
      <c r="A5804" s="6">
        <v>44537</v>
      </c>
      <c r="B5804" s="11">
        <v>1.7689999999999999</v>
      </c>
    </row>
    <row r="5805" spans="1:2" ht="16.5" customHeight="1">
      <c r="A5805" s="6">
        <v>44538</v>
      </c>
      <c r="B5805" s="11">
        <v>1.77</v>
      </c>
    </row>
    <row r="5806" spans="1:2" ht="16.5" customHeight="1">
      <c r="A5806" s="6">
        <v>44539</v>
      </c>
      <c r="B5806" s="11">
        <v>1.766</v>
      </c>
    </row>
    <row r="5807" spans="1:2" ht="16.5" customHeight="1">
      <c r="A5807" s="6">
        <v>44540</v>
      </c>
      <c r="B5807" s="11">
        <v>1.7689999999999999</v>
      </c>
    </row>
    <row r="5808" spans="1:2" ht="16.5" customHeight="1">
      <c r="A5808" s="6">
        <v>44541</v>
      </c>
      <c r="B5808" s="11">
        <v>1.7689999999999999</v>
      </c>
    </row>
    <row r="5809" spans="1:2" ht="16.5" customHeight="1">
      <c r="A5809" s="6">
        <v>44542</v>
      </c>
      <c r="B5809" s="11">
        <v>1.7689999999999999</v>
      </c>
    </row>
    <row r="5810" spans="1:2" ht="16.5" customHeight="1">
      <c r="A5810" s="6">
        <v>44543</v>
      </c>
      <c r="B5810" s="11">
        <v>1.7869999999999999</v>
      </c>
    </row>
    <row r="5811" spans="1:2" ht="16.5" customHeight="1">
      <c r="A5811" s="6">
        <v>44544</v>
      </c>
      <c r="B5811" s="11">
        <v>1.7689999999999999</v>
      </c>
    </row>
    <row r="5812" spans="1:2" ht="16.5" customHeight="1">
      <c r="A5812" s="6">
        <v>44545</v>
      </c>
      <c r="B5812" s="11">
        <v>1.7569999999999999</v>
      </c>
    </row>
    <row r="5813" spans="1:2" ht="16.5" customHeight="1">
      <c r="A5813" s="6">
        <v>44546</v>
      </c>
      <c r="B5813" s="11">
        <v>1.782</v>
      </c>
    </row>
    <row r="5814" spans="1:2" ht="16.5" customHeight="1">
      <c r="A5814" s="6">
        <v>44547</v>
      </c>
      <c r="B5814" s="11">
        <v>1.792</v>
      </c>
    </row>
    <row r="5815" spans="1:2" ht="16.5" customHeight="1">
      <c r="A5815" s="6">
        <v>44548</v>
      </c>
      <c r="B5815" s="11">
        <v>1.792</v>
      </c>
    </row>
    <row r="5816" spans="1:2" ht="16.5" customHeight="1">
      <c r="A5816" s="6">
        <v>44549</v>
      </c>
      <c r="B5816" s="11">
        <v>1.792</v>
      </c>
    </row>
    <row r="5817" spans="1:2" ht="16.5" customHeight="1">
      <c r="A5817" s="6">
        <v>44550</v>
      </c>
      <c r="B5817" s="11">
        <v>1.774</v>
      </c>
    </row>
    <row r="5818" spans="1:2" ht="16.5" customHeight="1">
      <c r="A5818" s="6">
        <v>44551</v>
      </c>
      <c r="B5818" s="11">
        <v>1.8480000000000001</v>
      </c>
    </row>
    <row r="5819" spans="1:2" ht="16.5" customHeight="1">
      <c r="A5819" s="6">
        <v>44552</v>
      </c>
      <c r="B5819" s="11">
        <v>1.9510000000000001</v>
      </c>
    </row>
    <row r="5820" spans="1:2" ht="16.5" customHeight="1">
      <c r="A5820" s="6">
        <v>44553</v>
      </c>
      <c r="B5820" s="11">
        <v>1.94</v>
      </c>
    </row>
    <row r="5821" spans="1:2" ht="16.5" customHeight="1">
      <c r="A5821" s="6">
        <v>44554</v>
      </c>
      <c r="B5821" s="11">
        <v>1.94</v>
      </c>
    </row>
    <row r="5822" spans="1:2" ht="16.5" customHeight="1">
      <c r="A5822" s="6">
        <v>44555</v>
      </c>
      <c r="B5822" s="11">
        <v>1.94</v>
      </c>
    </row>
    <row r="5823" spans="1:2" ht="16.5" customHeight="1">
      <c r="A5823" s="6">
        <v>44556</v>
      </c>
      <c r="B5823" s="11">
        <v>1.94</v>
      </c>
    </row>
    <row r="5824" spans="1:2" ht="16.5" customHeight="1">
      <c r="A5824" s="6">
        <v>44557</v>
      </c>
      <c r="B5824" s="11">
        <v>1.92</v>
      </c>
    </row>
    <row r="5825" spans="1:2" ht="16.5" customHeight="1">
      <c r="A5825" s="6">
        <v>44558</v>
      </c>
      <c r="B5825" s="11">
        <v>1.9219999999999999</v>
      </c>
    </row>
    <row r="5826" spans="1:2" ht="16.5" customHeight="1">
      <c r="A5826" s="6">
        <v>44559</v>
      </c>
      <c r="B5826" s="11">
        <v>1.9019999999999999</v>
      </c>
    </row>
    <row r="5827" spans="1:2" ht="16.5" customHeight="1">
      <c r="A5827" s="6">
        <v>44560</v>
      </c>
      <c r="B5827" s="11">
        <v>1.9219999999999999</v>
      </c>
    </row>
    <row r="5828" spans="1:2" ht="16.5" customHeight="1">
      <c r="A5828" s="6">
        <v>44561</v>
      </c>
      <c r="B5828" s="11">
        <v>1.927</v>
      </c>
    </row>
    <row r="5829" spans="1:2" ht="16.5" customHeight="1">
      <c r="A5829" s="6">
        <v>44562</v>
      </c>
      <c r="B5829" s="11">
        <v>1.927</v>
      </c>
    </row>
    <row r="5830" spans="1:2" ht="16.5" customHeight="1">
      <c r="A5830" s="6">
        <v>44563</v>
      </c>
      <c r="B5830" s="11">
        <v>1.927</v>
      </c>
    </row>
    <row r="5831" spans="1:2" ht="16.5" customHeight="1">
      <c r="A5831" s="6">
        <v>44564</v>
      </c>
      <c r="B5831" s="11">
        <v>1.917</v>
      </c>
    </row>
    <row r="5832" spans="1:2" ht="16.5" customHeight="1">
      <c r="A5832" s="6">
        <v>44565</v>
      </c>
      <c r="B5832" s="11">
        <v>1.95</v>
      </c>
    </row>
    <row r="5833" spans="1:2" ht="16.5" customHeight="1">
      <c r="A5833" s="6">
        <v>44566</v>
      </c>
      <c r="B5833" s="11">
        <v>1.923</v>
      </c>
    </row>
    <row r="5834" spans="1:2" ht="16.5" customHeight="1">
      <c r="A5834" s="6">
        <v>44567</v>
      </c>
      <c r="B5834" s="11">
        <v>1.863</v>
      </c>
    </row>
    <row r="5835" spans="1:2" ht="16.5" customHeight="1">
      <c r="A5835" s="6">
        <v>44568</v>
      </c>
      <c r="B5835" s="11">
        <v>1.895</v>
      </c>
    </row>
    <row r="5836" spans="1:2" ht="16.5" customHeight="1">
      <c r="A5836" s="6">
        <v>44569</v>
      </c>
      <c r="B5836" s="11">
        <v>1.895</v>
      </c>
    </row>
    <row r="5837" spans="1:2" ht="16.5" customHeight="1">
      <c r="A5837" s="6">
        <v>44570</v>
      </c>
      <c r="B5837" s="11">
        <v>1.895</v>
      </c>
    </row>
    <row r="5838" spans="1:2" ht="16.5" customHeight="1">
      <c r="A5838" s="6">
        <v>44571</v>
      </c>
      <c r="B5838" s="11">
        <v>1.909</v>
      </c>
    </row>
    <row r="5839" spans="1:2" ht="16.5" customHeight="1">
      <c r="A5839" s="6">
        <v>44572</v>
      </c>
      <c r="B5839" s="11">
        <v>1.9279999999999999</v>
      </c>
    </row>
    <row r="5840" spans="1:2" ht="16.5" customHeight="1">
      <c r="A5840" s="6">
        <v>44573</v>
      </c>
      <c r="B5840" s="11">
        <v>1.93</v>
      </c>
    </row>
    <row r="5841" spans="1:2" ht="16.5" customHeight="1">
      <c r="A5841" s="6">
        <v>44574</v>
      </c>
      <c r="B5841" s="11">
        <v>1.891</v>
      </c>
    </row>
    <row r="5842" spans="1:2" ht="16.5" customHeight="1">
      <c r="A5842" s="6">
        <v>44575</v>
      </c>
      <c r="B5842" s="11">
        <v>1.9079999999999999</v>
      </c>
    </row>
    <row r="5843" spans="1:2" ht="16.5" customHeight="1">
      <c r="A5843" s="6">
        <v>44576</v>
      </c>
      <c r="B5843" s="11">
        <v>1.9079999999999999</v>
      </c>
    </row>
    <row r="5844" spans="1:2" ht="16.5" customHeight="1">
      <c r="A5844" s="6">
        <v>44577</v>
      </c>
      <c r="B5844" s="11">
        <v>1.9079999999999999</v>
      </c>
    </row>
    <row r="5845" spans="1:2" ht="16.5" customHeight="1">
      <c r="A5845" s="6">
        <v>44578</v>
      </c>
      <c r="B5845" s="11">
        <v>1.931</v>
      </c>
    </row>
    <row r="5846" spans="1:2" ht="16.5" customHeight="1">
      <c r="A5846" s="6">
        <v>44579</v>
      </c>
      <c r="B5846" s="11">
        <v>1.929</v>
      </c>
    </row>
    <row r="5847" spans="1:2" ht="16.5" customHeight="1">
      <c r="A5847" s="6">
        <v>44580</v>
      </c>
      <c r="B5847" s="11">
        <v>1.9359999999999999</v>
      </c>
    </row>
    <row r="5848" spans="1:2" ht="16.5" customHeight="1">
      <c r="A5848" s="6">
        <v>44581</v>
      </c>
      <c r="B5848" s="11">
        <v>1.9119999999999999</v>
      </c>
    </row>
    <row r="5849" spans="1:2" ht="16.5" customHeight="1">
      <c r="A5849" s="6">
        <v>44582</v>
      </c>
      <c r="B5849" s="11">
        <v>1.8879999999999999</v>
      </c>
    </row>
    <row r="5850" spans="1:2" ht="16.5" customHeight="1">
      <c r="A5850" s="6">
        <v>44583</v>
      </c>
      <c r="B5850" s="11">
        <v>1.8879999999999999</v>
      </c>
    </row>
    <row r="5851" spans="1:2" ht="16.5" customHeight="1">
      <c r="A5851" s="6">
        <v>44584</v>
      </c>
      <c r="B5851" s="11">
        <v>1.8879999999999999</v>
      </c>
    </row>
    <row r="5852" spans="1:2" ht="16.5" customHeight="1">
      <c r="A5852" s="6">
        <v>44585</v>
      </c>
      <c r="B5852" s="11">
        <v>1.883</v>
      </c>
    </row>
    <row r="5853" spans="1:2" ht="16.5" customHeight="1">
      <c r="A5853" s="6">
        <v>44586</v>
      </c>
      <c r="B5853" s="11">
        <v>1.9</v>
      </c>
    </row>
    <row r="5854" spans="1:2" ht="16.5" customHeight="1">
      <c r="A5854" s="6">
        <v>44587</v>
      </c>
      <c r="B5854" s="11">
        <v>1.917</v>
      </c>
    </row>
    <row r="5855" spans="1:2" ht="16.5" customHeight="1">
      <c r="A5855" s="6">
        <v>44588</v>
      </c>
      <c r="B5855" s="11">
        <v>1.9410000000000001</v>
      </c>
    </row>
    <row r="5856" spans="1:2" ht="16.5" customHeight="1">
      <c r="A5856" s="6">
        <v>44589</v>
      </c>
      <c r="B5856" s="11">
        <v>1.9950000000000001</v>
      </c>
    </row>
    <row r="5857" spans="1:2" ht="16.5" customHeight="1">
      <c r="A5857" s="6">
        <v>44590</v>
      </c>
      <c r="B5857" s="11">
        <v>1.9950000000000001</v>
      </c>
    </row>
    <row r="5858" spans="1:2" ht="16.5" customHeight="1">
      <c r="A5858" s="6">
        <v>44591</v>
      </c>
      <c r="B5858" s="11">
        <v>1.9950000000000001</v>
      </c>
    </row>
    <row r="5859" spans="1:2" ht="16.5" customHeight="1">
      <c r="A5859" s="6">
        <v>44592</v>
      </c>
      <c r="B5859" s="11">
        <v>2.0750000000000002</v>
      </c>
    </row>
    <row r="5860" spans="1:2" ht="16.5" customHeight="1">
      <c r="A5860" s="6">
        <v>44593</v>
      </c>
      <c r="B5860" s="11">
        <v>2.085</v>
      </c>
    </row>
    <row r="5861" spans="1:2" ht="16.5" customHeight="1">
      <c r="A5861" s="6">
        <v>44594</v>
      </c>
      <c r="B5861" s="11">
        <v>2.08</v>
      </c>
    </row>
    <row r="5862" spans="1:2" ht="16.5" customHeight="1">
      <c r="A5862" s="6">
        <v>44595</v>
      </c>
      <c r="B5862" s="11">
        <v>2.0510000000000002</v>
      </c>
    </row>
    <row r="5863" spans="1:2" ht="16.5" customHeight="1">
      <c r="A5863" s="6">
        <v>44596</v>
      </c>
      <c r="B5863" s="11">
        <v>2.0760000000000001</v>
      </c>
    </row>
    <row r="5864" spans="1:2" ht="16.5" customHeight="1">
      <c r="A5864" s="6">
        <v>44597</v>
      </c>
      <c r="B5864" s="11">
        <v>2.0760000000000001</v>
      </c>
    </row>
    <row r="5865" spans="1:2" ht="16.5" customHeight="1">
      <c r="A5865" s="6">
        <v>44598</v>
      </c>
      <c r="B5865" s="11">
        <v>2.0760000000000001</v>
      </c>
    </row>
    <row r="5866" spans="1:2" ht="16.5" customHeight="1">
      <c r="A5866" s="6">
        <v>44599</v>
      </c>
      <c r="B5866" s="11">
        <v>2.1120000000000001</v>
      </c>
    </row>
    <row r="5867" spans="1:2" ht="16.5" customHeight="1">
      <c r="A5867" s="6">
        <v>44600</v>
      </c>
      <c r="B5867" s="11">
        <v>2.1280000000000001</v>
      </c>
    </row>
    <row r="5868" spans="1:2" ht="16.5" customHeight="1">
      <c r="A5868" s="6">
        <v>44601</v>
      </c>
      <c r="B5868" s="11">
        <v>2.125</v>
      </c>
    </row>
    <row r="5869" spans="1:2" ht="16.5" customHeight="1">
      <c r="A5869" s="6">
        <v>44602</v>
      </c>
      <c r="B5869" s="11">
        <v>2.1269999999999998</v>
      </c>
    </row>
    <row r="5870" spans="1:2" ht="16.5" customHeight="1">
      <c r="A5870" s="6">
        <v>44603</v>
      </c>
      <c r="B5870" s="11">
        <v>2.1520000000000001</v>
      </c>
    </row>
    <row r="5871" spans="1:2" ht="16.5" customHeight="1">
      <c r="A5871" s="6">
        <v>44604</v>
      </c>
      <c r="B5871" s="11">
        <v>2.1520000000000001</v>
      </c>
    </row>
    <row r="5872" spans="1:2" ht="16.5" customHeight="1">
      <c r="A5872" s="6">
        <v>44605</v>
      </c>
      <c r="B5872" s="11">
        <v>2.1520000000000001</v>
      </c>
    </row>
    <row r="5873" spans="1:2" ht="16.5" customHeight="1">
      <c r="A5873" s="6">
        <v>44606</v>
      </c>
      <c r="B5873" s="11">
        <v>2.2029999999999998</v>
      </c>
    </row>
    <row r="5874" spans="1:2" ht="16.5" customHeight="1">
      <c r="A5874" s="6">
        <v>44607</v>
      </c>
      <c r="B5874" s="11">
        <v>2.2010000000000001</v>
      </c>
    </row>
    <row r="5875" spans="1:2" ht="16.5" customHeight="1">
      <c r="A5875" s="6">
        <v>44608</v>
      </c>
      <c r="B5875" s="11">
        <v>2.2090000000000001</v>
      </c>
    </row>
    <row r="5876" spans="1:2" ht="16.5" customHeight="1">
      <c r="A5876" s="6">
        <v>44609</v>
      </c>
      <c r="B5876" s="11">
        <v>2.2090000000000001</v>
      </c>
    </row>
    <row r="5877" spans="1:2" ht="16.5" customHeight="1">
      <c r="A5877" s="6">
        <v>44610</v>
      </c>
      <c r="B5877" s="11">
        <v>2.2400000000000002</v>
      </c>
    </row>
    <row r="5878" spans="1:2" ht="16.5" customHeight="1">
      <c r="A5878" s="6">
        <v>44611</v>
      </c>
      <c r="B5878" s="11">
        <v>2.2400000000000002</v>
      </c>
    </row>
    <row r="5879" spans="1:2" ht="16.5" customHeight="1">
      <c r="A5879" s="6">
        <v>44612</v>
      </c>
      <c r="B5879" s="11">
        <v>2.2400000000000002</v>
      </c>
    </row>
    <row r="5880" spans="1:2" ht="16.5" customHeight="1">
      <c r="A5880" s="6">
        <v>44613</v>
      </c>
      <c r="B5880" s="11">
        <v>2.2669999999999999</v>
      </c>
    </row>
    <row r="5881" spans="1:2" ht="16.5" customHeight="1">
      <c r="A5881" s="6">
        <v>44614</v>
      </c>
      <c r="B5881" s="11">
        <v>2.331</v>
      </c>
    </row>
    <row r="5882" spans="1:2" ht="16.5" customHeight="1">
      <c r="A5882" s="6">
        <v>44615</v>
      </c>
      <c r="B5882" s="11">
        <v>2.3969999999999998</v>
      </c>
    </row>
    <row r="5883" spans="1:2" ht="16.5" customHeight="1">
      <c r="A5883" s="6">
        <v>44616</v>
      </c>
      <c r="B5883" s="11">
        <v>2.556</v>
      </c>
    </row>
    <row r="5884" spans="1:2" ht="16.5" customHeight="1">
      <c r="A5884" s="6">
        <v>44617</v>
      </c>
      <c r="B5884" s="11">
        <v>2.4969999999999999</v>
      </c>
    </row>
    <row r="5885" spans="1:2" ht="16.5" customHeight="1">
      <c r="A5885" s="6">
        <v>44618</v>
      </c>
      <c r="B5885" s="11">
        <v>2.4969999999999999</v>
      </c>
    </row>
    <row r="5886" spans="1:2" ht="16.5" customHeight="1">
      <c r="A5886" s="6">
        <v>44619</v>
      </c>
      <c r="B5886" s="11">
        <v>2.4969999999999999</v>
      </c>
    </row>
    <row r="5887" spans="1:2" ht="16.5" customHeight="1">
      <c r="A5887" s="6">
        <v>44620</v>
      </c>
      <c r="B5887" s="11">
        <v>2.5430000000000001</v>
      </c>
    </row>
    <row r="5888" spans="1:2" ht="16.5" customHeight="1">
      <c r="A5888" s="6">
        <v>44621</v>
      </c>
      <c r="B5888" s="11">
        <v>2.6320000000000001</v>
      </c>
    </row>
    <row r="5889" spans="1:2" ht="16.5" customHeight="1">
      <c r="A5889" s="6">
        <v>44622</v>
      </c>
      <c r="B5889" s="11">
        <v>2.7719999999999998</v>
      </c>
    </row>
    <row r="5890" spans="1:2" ht="16.5" customHeight="1">
      <c r="A5890" s="6">
        <v>44623</v>
      </c>
      <c r="B5890" s="11">
        <v>2.7909999999999999</v>
      </c>
    </row>
    <row r="5891" spans="1:2" ht="16.5" customHeight="1">
      <c r="A5891" s="6">
        <v>44624</v>
      </c>
      <c r="B5891" s="11">
        <v>2.8980000000000001</v>
      </c>
    </row>
    <row r="5892" spans="1:2" ht="16.5" customHeight="1">
      <c r="A5892" s="6">
        <v>44625</v>
      </c>
      <c r="B5892" s="11">
        <v>2.8980000000000001</v>
      </c>
    </row>
    <row r="5893" spans="1:2" ht="16.5" customHeight="1">
      <c r="A5893" s="6">
        <v>44626</v>
      </c>
      <c r="B5893" s="11">
        <v>2.8980000000000001</v>
      </c>
    </row>
    <row r="5894" spans="1:2" ht="16.5" customHeight="1">
      <c r="A5894" s="6">
        <v>44627</v>
      </c>
      <c r="B5894" s="11">
        <v>3.15</v>
      </c>
    </row>
    <row r="5895" spans="1:2" ht="16.5" customHeight="1">
      <c r="A5895" s="6">
        <v>44628</v>
      </c>
      <c r="B5895" s="11">
        <v>3.27</v>
      </c>
    </row>
    <row r="5896" spans="1:2" ht="16.5" customHeight="1">
      <c r="A5896" s="6">
        <v>44629</v>
      </c>
      <c r="B5896" s="11">
        <v>3.15</v>
      </c>
    </row>
    <row r="5897" spans="1:2" ht="16.5" customHeight="1">
      <c r="A5897" s="6">
        <v>44630</v>
      </c>
      <c r="B5897" s="11">
        <v>3.0230000000000001</v>
      </c>
    </row>
    <row r="5898" spans="1:2" ht="16.5" customHeight="1">
      <c r="A5898" s="6">
        <v>44631</v>
      </c>
      <c r="B5898" s="11">
        <v>3.1080000000000001</v>
      </c>
    </row>
    <row r="5899" spans="1:2" ht="16.5" customHeight="1">
      <c r="A5899" s="6">
        <v>44632</v>
      </c>
      <c r="B5899" s="11">
        <v>3.1080000000000001</v>
      </c>
    </row>
    <row r="5900" spans="1:2" ht="16.5" customHeight="1">
      <c r="A5900" s="6">
        <v>44633</v>
      </c>
      <c r="B5900" s="11">
        <v>3.1080000000000001</v>
      </c>
    </row>
    <row r="5901" spans="1:2" ht="16.5" customHeight="1">
      <c r="A5901" s="6">
        <v>44634</v>
      </c>
      <c r="B5901" s="11">
        <v>3.105</v>
      </c>
    </row>
    <row r="5902" spans="1:2" ht="16.5" customHeight="1">
      <c r="A5902" s="6">
        <v>44635</v>
      </c>
      <c r="B5902" s="11">
        <v>3.0110000000000001</v>
      </c>
    </row>
    <row r="5903" spans="1:2" ht="16.5" customHeight="1">
      <c r="A5903" s="6">
        <v>44636</v>
      </c>
      <c r="B5903" s="11">
        <v>2.9489999999999998</v>
      </c>
    </row>
    <row r="5904" spans="1:2" ht="16.5" customHeight="1">
      <c r="A5904" s="6">
        <v>44637</v>
      </c>
      <c r="B5904" s="11">
        <v>2.9980000000000002</v>
      </c>
    </row>
    <row r="5905" spans="1:2" ht="16.5" customHeight="1">
      <c r="A5905" s="6">
        <v>44638</v>
      </c>
      <c r="B5905" s="11">
        <v>3.0390000000000001</v>
      </c>
    </row>
    <row r="5906" spans="1:2" ht="16.5" customHeight="1">
      <c r="A5906" s="6">
        <v>44639</v>
      </c>
      <c r="B5906" s="11">
        <v>3.0390000000000001</v>
      </c>
    </row>
    <row r="5907" spans="1:2" ht="16.5" customHeight="1">
      <c r="A5907" s="6">
        <v>44640</v>
      </c>
      <c r="B5907" s="11">
        <v>3.0390000000000001</v>
      </c>
    </row>
    <row r="5908" spans="1:2" ht="16.5" customHeight="1">
      <c r="A5908" s="6">
        <v>44641</v>
      </c>
      <c r="B5908" s="11">
        <v>3.1019999999999999</v>
      </c>
    </row>
    <row r="5909" spans="1:2" ht="16.5" customHeight="1">
      <c r="A5909" s="6">
        <v>44642</v>
      </c>
      <c r="B5909" s="11">
        <v>3.1840000000000002</v>
      </c>
    </row>
    <row r="5910" spans="1:2" ht="16.5" customHeight="1">
      <c r="A5910" s="6">
        <v>44643</v>
      </c>
      <c r="B5910" s="11">
        <v>3.278</v>
      </c>
    </row>
    <row r="5911" spans="1:2" ht="16.5" customHeight="1">
      <c r="A5911" s="6">
        <v>44644</v>
      </c>
      <c r="B5911" s="11">
        <v>3.3570000000000002</v>
      </c>
    </row>
    <row r="5912" spans="1:2" ht="16.5" customHeight="1">
      <c r="A5912" s="6">
        <v>44645</v>
      </c>
      <c r="B5912" s="11">
        <v>3.3370000000000002</v>
      </c>
    </row>
    <row r="5913" spans="1:2" ht="16.5" customHeight="1">
      <c r="A5913" s="6">
        <v>44646</v>
      </c>
      <c r="B5913" s="11">
        <v>3.3370000000000002</v>
      </c>
    </row>
    <row r="5914" spans="1:2" ht="16.5" customHeight="1">
      <c r="A5914" s="6">
        <v>44647</v>
      </c>
      <c r="B5914" s="11">
        <v>3.3370000000000002</v>
      </c>
    </row>
    <row r="5915" spans="1:2" ht="16.5" customHeight="1">
      <c r="A5915" s="6">
        <v>44648</v>
      </c>
      <c r="B5915" s="11">
        <v>3.3410000000000002</v>
      </c>
    </row>
    <row r="5916" spans="1:2" ht="16.5" customHeight="1">
      <c r="A5916" s="6">
        <v>44649</v>
      </c>
      <c r="B5916" s="11">
        <v>3.3490000000000002</v>
      </c>
    </row>
    <row r="5917" spans="1:2" ht="16.5" customHeight="1">
      <c r="A5917" s="6">
        <v>44650</v>
      </c>
      <c r="B5917" s="11">
        <v>3.4740000000000002</v>
      </c>
    </row>
    <row r="5918" spans="1:2" ht="16.5" customHeight="1">
      <c r="A5918" s="6">
        <v>44651</v>
      </c>
      <c r="B5918" s="11">
        <v>3.3439999999999999</v>
      </c>
    </row>
    <row r="5919" spans="1:2" ht="16.5" customHeight="1">
      <c r="A5919" s="6">
        <v>44652</v>
      </c>
      <c r="B5919" s="11">
        <v>3.3639999999999999</v>
      </c>
    </row>
    <row r="5920" spans="1:2" ht="16.5" customHeight="1">
      <c r="A5920" s="6">
        <v>44653</v>
      </c>
      <c r="B5920" s="11">
        <v>3.3639999999999999</v>
      </c>
    </row>
    <row r="5921" spans="1:2" ht="16.5" customHeight="1">
      <c r="A5921" s="6">
        <v>44654</v>
      </c>
      <c r="B5921" s="11">
        <v>3.3639999999999999</v>
      </c>
    </row>
    <row r="5922" spans="1:2" ht="16.5" customHeight="1">
      <c r="A5922" s="6">
        <v>44655</v>
      </c>
      <c r="B5922" s="11">
        <v>3.4409999999999998</v>
      </c>
    </row>
    <row r="5923" spans="1:2" ht="16.5" customHeight="1">
      <c r="A5923" s="6">
        <v>44656</v>
      </c>
      <c r="B5923" s="11">
        <v>3.54</v>
      </c>
    </row>
    <row r="5924" spans="1:2" ht="16.5" customHeight="1">
      <c r="A5924" s="6">
        <v>44657</v>
      </c>
      <c r="B5924" s="11">
        <v>3.5790000000000002</v>
      </c>
    </row>
    <row r="5925" spans="1:2" ht="16.5" customHeight="1">
      <c r="A5925" s="6">
        <v>44658</v>
      </c>
      <c r="B5925" s="11">
        <v>3.5619999999999998</v>
      </c>
    </row>
    <row r="5926" spans="1:2" ht="16.5" customHeight="1">
      <c r="A5926" s="6">
        <v>44659</v>
      </c>
      <c r="B5926" s="11">
        <v>3.585</v>
      </c>
    </row>
    <row r="5927" spans="1:2" ht="16.5" customHeight="1">
      <c r="A5927" s="6">
        <v>44660</v>
      </c>
      <c r="B5927" s="11">
        <v>3.585</v>
      </c>
    </row>
    <row r="5928" spans="1:2" ht="16.5" customHeight="1">
      <c r="A5928" s="6">
        <v>44661</v>
      </c>
      <c r="B5928" s="11">
        <v>3.585</v>
      </c>
    </row>
    <row r="5929" spans="1:2" ht="16.5" customHeight="1">
      <c r="A5929" s="6">
        <v>44662</v>
      </c>
      <c r="B5929" s="11">
        <v>3.6320000000000001</v>
      </c>
    </row>
    <row r="5930" spans="1:2" ht="16.5" customHeight="1">
      <c r="A5930" s="6">
        <v>44663</v>
      </c>
      <c r="B5930" s="11">
        <v>3.6760000000000002</v>
      </c>
    </row>
    <row r="5931" spans="1:2" ht="16.5" customHeight="1">
      <c r="A5931" s="6">
        <v>44664</v>
      </c>
      <c r="B5931" s="11">
        <v>3.6389999999999998</v>
      </c>
    </row>
    <row r="5932" spans="1:2" ht="16.5" customHeight="1">
      <c r="A5932" s="6">
        <v>44665</v>
      </c>
      <c r="B5932" s="11">
        <v>3.6589999999999998</v>
      </c>
    </row>
    <row r="5933" spans="1:2" ht="16.5" customHeight="1">
      <c r="A5933" s="6">
        <v>44666</v>
      </c>
      <c r="B5933" s="11">
        <v>3.6589999999999998</v>
      </c>
    </row>
    <row r="5934" spans="1:2" ht="16.5" customHeight="1">
      <c r="A5934" s="6">
        <v>44667</v>
      </c>
      <c r="B5934" s="11">
        <v>3.6589999999999998</v>
      </c>
    </row>
    <row r="5935" spans="1:2" ht="16.5" customHeight="1">
      <c r="A5935" s="6">
        <v>44668</v>
      </c>
      <c r="B5935" s="11">
        <v>3.6589999999999998</v>
      </c>
    </row>
    <row r="5936" spans="1:2" ht="16.5" customHeight="1">
      <c r="A5936" s="6">
        <v>44669</v>
      </c>
      <c r="B5936" s="11">
        <v>3.6749999999999998</v>
      </c>
    </row>
    <row r="5937" spans="1:2" ht="16.5" customHeight="1">
      <c r="A5937" s="6">
        <v>44670</v>
      </c>
      <c r="B5937" s="11">
        <v>3.7280000000000002</v>
      </c>
    </row>
    <row r="5938" spans="1:2" ht="16.5" customHeight="1">
      <c r="A5938" s="6">
        <v>44671</v>
      </c>
      <c r="B5938" s="11">
        <v>3.7309999999999999</v>
      </c>
    </row>
    <row r="5939" spans="1:2" ht="16.5" customHeight="1">
      <c r="A5939" s="6">
        <v>44672</v>
      </c>
      <c r="B5939" s="11">
        <v>3.72</v>
      </c>
    </row>
    <row r="5940" spans="1:2" ht="16.5" customHeight="1">
      <c r="A5940" s="6">
        <v>44673</v>
      </c>
      <c r="B5940" s="11">
        <v>3.7</v>
      </c>
    </row>
    <row r="5941" spans="1:2" ht="16.5" customHeight="1">
      <c r="A5941" s="6">
        <v>44674</v>
      </c>
      <c r="B5941" s="11">
        <v>3.7</v>
      </c>
    </row>
    <row r="5942" spans="1:2" ht="16.5" customHeight="1">
      <c r="A5942" s="6">
        <v>44675</v>
      </c>
      <c r="B5942" s="11">
        <v>3.7</v>
      </c>
    </row>
    <row r="5943" spans="1:2" ht="16.5" customHeight="1">
      <c r="A5943" s="6">
        <v>44676</v>
      </c>
      <c r="B5943" s="11">
        <v>3.5880000000000001</v>
      </c>
    </row>
    <row r="5944" spans="1:2" ht="16.5" customHeight="1">
      <c r="A5944" s="6">
        <v>44677</v>
      </c>
      <c r="B5944" s="11">
        <v>3.5339999999999998</v>
      </c>
    </row>
    <row r="5945" spans="1:2" ht="16.5" customHeight="1">
      <c r="A5945" s="6">
        <v>44678</v>
      </c>
      <c r="B5945" s="11">
        <v>3.552</v>
      </c>
    </row>
    <row r="5946" spans="1:2" ht="16.5" customHeight="1">
      <c r="A5946" s="6">
        <v>44679</v>
      </c>
      <c r="B5946" s="11">
        <v>3.649</v>
      </c>
    </row>
    <row r="5947" spans="1:2" ht="16.5" customHeight="1">
      <c r="A5947" s="6">
        <v>44680</v>
      </c>
      <c r="B5947" s="11">
        <v>3.6930000000000001</v>
      </c>
    </row>
    <row r="5948" spans="1:2" ht="16.5" customHeight="1">
      <c r="A5948" s="6">
        <v>44681</v>
      </c>
      <c r="B5948" s="11">
        <v>3.6930000000000001</v>
      </c>
    </row>
    <row r="5949" spans="1:2" ht="16.5" customHeight="1">
      <c r="A5949" s="6">
        <v>44682</v>
      </c>
      <c r="B5949" s="11">
        <v>3.6930000000000001</v>
      </c>
    </row>
    <row r="5950" spans="1:2" ht="16.5" customHeight="1">
      <c r="A5950" s="6">
        <v>44683</v>
      </c>
      <c r="B5950" s="11">
        <v>3.105</v>
      </c>
    </row>
    <row r="5951" spans="1:2" ht="16.5" customHeight="1">
      <c r="A5951" s="6">
        <v>44684</v>
      </c>
      <c r="B5951" s="11">
        <v>3.06</v>
      </c>
    </row>
    <row r="5952" spans="1:2" ht="16.5" customHeight="1">
      <c r="A5952" s="6">
        <v>44685</v>
      </c>
      <c r="B5952" s="11">
        <v>3.0529999999999999</v>
      </c>
    </row>
    <row r="5953" spans="1:2" ht="16.5" customHeight="1">
      <c r="A5953" s="6">
        <v>44686</v>
      </c>
      <c r="B5953" s="11">
        <v>3.0190000000000001</v>
      </c>
    </row>
    <row r="5954" spans="1:2" ht="16.5" customHeight="1">
      <c r="A5954" s="6">
        <v>44687</v>
      </c>
      <c r="B5954" s="11">
        <v>2.919</v>
      </c>
    </row>
    <row r="5955" spans="1:2" ht="16.5" customHeight="1">
      <c r="A5955" s="6">
        <v>44688</v>
      </c>
      <c r="B5955" s="11">
        <v>2.919</v>
      </c>
    </row>
    <row r="5956" spans="1:2" ht="16.5" customHeight="1">
      <c r="A5956" s="6">
        <v>44689</v>
      </c>
      <c r="B5956" s="11">
        <v>2.919</v>
      </c>
    </row>
    <row r="5957" spans="1:2" ht="16.5" customHeight="1">
      <c r="A5957" s="6">
        <v>44690</v>
      </c>
      <c r="B5957" s="11">
        <v>2.8530000000000002</v>
      </c>
    </row>
    <row r="5958" spans="1:2" ht="16.5" customHeight="1">
      <c r="A5958" s="6">
        <v>44691</v>
      </c>
      <c r="B5958" s="11">
        <v>2.7040000000000002</v>
      </c>
    </row>
    <row r="5959" spans="1:2" ht="16.5" customHeight="1">
      <c r="A5959" s="6">
        <v>44692</v>
      </c>
      <c r="B5959" s="11">
        <v>2.7229999999999999</v>
      </c>
    </row>
    <row r="5960" spans="1:2" ht="16.5" customHeight="1">
      <c r="A5960" s="6">
        <v>44693</v>
      </c>
      <c r="B5960" s="11">
        <v>2.6230000000000002</v>
      </c>
    </row>
    <row r="5961" spans="1:2" ht="16.5" customHeight="1">
      <c r="A5961" s="6">
        <v>44694</v>
      </c>
      <c r="B5961" s="11">
        <v>2.6909999999999998</v>
      </c>
    </row>
    <row r="5962" spans="1:2" ht="16.5" customHeight="1">
      <c r="A5962" s="6">
        <v>44695</v>
      </c>
      <c r="B5962" s="11">
        <v>2.6909999999999998</v>
      </c>
    </row>
    <row r="5963" spans="1:2" ht="16.5" customHeight="1">
      <c r="A5963" s="6">
        <v>44696</v>
      </c>
      <c r="B5963" s="11">
        <v>2.6909999999999998</v>
      </c>
    </row>
    <row r="5964" spans="1:2" ht="16.5" customHeight="1">
      <c r="A5964" s="6">
        <v>44697</v>
      </c>
      <c r="B5964" s="11">
        <v>2.754</v>
      </c>
    </row>
    <row r="5965" spans="1:2" ht="16.5" customHeight="1">
      <c r="A5965" s="6">
        <v>44698</v>
      </c>
      <c r="B5965" s="11">
        <v>2.7989999999999999</v>
      </c>
    </row>
    <row r="5966" spans="1:2" ht="16.5" customHeight="1">
      <c r="A5966" s="6">
        <v>44699</v>
      </c>
      <c r="B5966" s="11">
        <v>2.7669999999999999</v>
      </c>
    </row>
    <row r="5967" spans="1:2" ht="16.5" customHeight="1">
      <c r="A5967" s="6">
        <v>44700</v>
      </c>
      <c r="B5967" s="11">
        <v>2.6880000000000002</v>
      </c>
    </row>
    <row r="5968" spans="1:2" ht="16.5" customHeight="1">
      <c r="A5968" s="6">
        <v>44701</v>
      </c>
      <c r="B5968" s="11">
        <v>2.665</v>
      </c>
    </row>
    <row r="5969" spans="1:2" ht="16.5" customHeight="1">
      <c r="A5969" s="6">
        <v>44702</v>
      </c>
      <c r="B5969" s="11">
        <v>2.665</v>
      </c>
    </row>
    <row r="5970" spans="1:2" ht="16.5" customHeight="1">
      <c r="A5970" s="6">
        <v>44703</v>
      </c>
      <c r="B5970" s="11">
        <v>2.665</v>
      </c>
    </row>
    <row r="5971" spans="1:2" ht="16.5" customHeight="1">
      <c r="A5971" s="6">
        <v>44704</v>
      </c>
      <c r="B5971" s="11">
        <v>2.6389999999999998</v>
      </c>
    </row>
    <row r="5972" spans="1:2" ht="16.5" customHeight="1">
      <c r="A5972" s="6">
        <v>44705</v>
      </c>
      <c r="B5972" s="11">
        <v>2.5710000000000002</v>
      </c>
    </row>
    <row r="5973" spans="1:2" ht="16.5" customHeight="1">
      <c r="A5973" s="6">
        <v>44706</v>
      </c>
      <c r="B5973" s="11">
        <v>2.54</v>
      </c>
    </row>
    <row r="5974" spans="1:2" ht="16.5" customHeight="1">
      <c r="A5974" s="6">
        <v>44707</v>
      </c>
      <c r="B5974" s="11">
        <v>2.5419999999999998</v>
      </c>
    </row>
    <row r="5975" spans="1:2" ht="16.5" customHeight="1">
      <c r="A5975" s="6">
        <v>44708</v>
      </c>
      <c r="B5975" s="11">
        <v>2.5030000000000001</v>
      </c>
    </row>
    <row r="5976" spans="1:2" ht="16.5" customHeight="1">
      <c r="A5976" s="6">
        <v>44709</v>
      </c>
      <c r="B5976" s="11">
        <v>2.5030000000000001</v>
      </c>
    </row>
    <row r="5977" spans="1:2" ht="16.5" customHeight="1">
      <c r="A5977" s="6">
        <v>44710</v>
      </c>
      <c r="B5977" s="11">
        <v>2.5030000000000001</v>
      </c>
    </row>
    <row r="5978" spans="1:2" ht="16.5" customHeight="1">
      <c r="A5978" s="6">
        <v>44711</v>
      </c>
      <c r="B5978" s="11">
        <v>2.5750000000000002</v>
      </c>
    </row>
    <row r="5979" spans="1:2" ht="16.5" customHeight="1">
      <c r="A5979" s="6">
        <v>44712</v>
      </c>
      <c r="B5979" s="11">
        <v>2.6120000000000001</v>
      </c>
    </row>
    <row r="5980" spans="1:2" ht="16.5" customHeight="1">
      <c r="A5980" s="6">
        <v>44713</v>
      </c>
      <c r="B5980" s="11">
        <v>2.6240000000000001</v>
      </c>
    </row>
    <row r="5981" spans="1:2" ht="16.5" customHeight="1">
      <c r="A5981" s="6">
        <v>44714</v>
      </c>
      <c r="B5981" s="11">
        <v>2.653</v>
      </c>
    </row>
    <row r="5982" spans="1:2" ht="16.5" customHeight="1">
      <c r="A5982" s="6">
        <v>44715</v>
      </c>
      <c r="B5982" s="11">
        <v>2.6840000000000002</v>
      </c>
    </row>
    <row r="5983" spans="1:2" ht="16.5" customHeight="1">
      <c r="A5983" s="6">
        <v>44716</v>
      </c>
      <c r="B5983" s="11">
        <v>2.6840000000000002</v>
      </c>
    </row>
    <row r="5984" spans="1:2" ht="16.5" customHeight="1">
      <c r="A5984" s="6">
        <v>44717</v>
      </c>
      <c r="B5984" s="11">
        <v>2.6840000000000002</v>
      </c>
    </row>
    <row r="5985" spans="1:2" ht="16.5" customHeight="1">
      <c r="A5985" s="6">
        <v>44718</v>
      </c>
      <c r="B5985" s="11">
        <v>2.7050000000000001</v>
      </c>
    </row>
    <row r="5986" spans="1:2" ht="16.5" customHeight="1">
      <c r="A5986" s="6">
        <v>44719</v>
      </c>
      <c r="B5986" s="11">
        <v>2.714</v>
      </c>
    </row>
    <row r="5987" spans="1:2" ht="16.5" customHeight="1">
      <c r="A5987" s="6">
        <v>44720</v>
      </c>
      <c r="B5987" s="11">
        <v>2.7749999999999999</v>
      </c>
    </row>
    <row r="5988" spans="1:2" ht="16.5" customHeight="1">
      <c r="A5988" s="6">
        <v>44721</v>
      </c>
      <c r="B5988" s="11">
        <v>2.7629999999999999</v>
      </c>
    </row>
    <row r="5989" spans="1:2" ht="16.5" customHeight="1">
      <c r="A5989" s="6">
        <v>44722</v>
      </c>
      <c r="B5989" s="11">
        <v>2.7269999999999999</v>
      </c>
    </row>
    <row r="5990" spans="1:2" ht="16.5" customHeight="1">
      <c r="A5990" s="6">
        <v>44723</v>
      </c>
      <c r="B5990" s="11">
        <v>2.7269999999999999</v>
      </c>
    </row>
    <row r="5991" spans="1:2" ht="16.5" customHeight="1">
      <c r="A5991" s="6">
        <v>44724</v>
      </c>
      <c r="B5991" s="11">
        <v>2.7269999999999999</v>
      </c>
    </row>
    <row r="5992" spans="1:2" ht="16.5" customHeight="1">
      <c r="A5992" s="6">
        <v>44725</v>
      </c>
      <c r="B5992" s="11">
        <v>2.6309999999999998</v>
      </c>
    </row>
    <row r="5993" spans="1:2" ht="16.5" customHeight="1">
      <c r="A5993" s="6">
        <v>44726</v>
      </c>
      <c r="B5993" s="11">
        <v>2.5640000000000001</v>
      </c>
    </row>
    <row r="5994" spans="1:2" ht="16.5" customHeight="1">
      <c r="A5994" s="6">
        <v>44727</v>
      </c>
      <c r="B5994" s="11">
        <v>2.532</v>
      </c>
    </row>
    <row r="5995" spans="1:2" ht="16.5" customHeight="1">
      <c r="A5995" s="6">
        <v>44728</v>
      </c>
      <c r="B5995" s="11">
        <v>2.5030000000000001</v>
      </c>
    </row>
    <row r="5996" spans="1:2" ht="16.5" customHeight="1">
      <c r="A5996" s="6">
        <v>44729</v>
      </c>
      <c r="B5996" s="11">
        <v>2.4140000000000001</v>
      </c>
    </row>
    <row r="5997" spans="1:2" ht="16.5" customHeight="1">
      <c r="A5997" s="6">
        <v>44730</v>
      </c>
      <c r="B5997" s="11">
        <v>2.4140000000000001</v>
      </c>
    </row>
    <row r="5998" spans="1:2" ht="16.5" customHeight="1">
      <c r="A5998" s="6">
        <v>44731</v>
      </c>
      <c r="B5998" s="11">
        <v>2.4140000000000001</v>
      </c>
    </row>
    <row r="5999" spans="1:2" ht="16.5" customHeight="1">
      <c r="A5999" s="6">
        <v>44732</v>
      </c>
      <c r="B5999" s="11">
        <v>2.4159999999999999</v>
      </c>
    </row>
    <row r="6000" spans="1:2" ht="16.5" customHeight="1">
      <c r="A6000" s="6">
        <v>44733</v>
      </c>
      <c r="B6000" s="11">
        <v>2.4769999999999999</v>
      </c>
    </row>
    <row r="6001" spans="1:2" ht="16.5" customHeight="1">
      <c r="A6001" s="6">
        <v>44734</v>
      </c>
      <c r="B6001" s="11">
        <v>2.4590000000000001</v>
      </c>
    </row>
    <row r="6002" spans="1:2" ht="16.5" customHeight="1">
      <c r="A6002" s="6">
        <v>44735</v>
      </c>
      <c r="B6002" s="11">
        <v>2.4329999999999998</v>
      </c>
    </row>
    <row r="6003" spans="1:2" ht="16.5" customHeight="1">
      <c r="A6003" s="6">
        <v>44736</v>
      </c>
      <c r="B6003" s="11">
        <v>2.4809999999999999</v>
      </c>
    </row>
    <row r="6004" spans="1:2" ht="16.5" customHeight="1">
      <c r="A6004" s="6">
        <v>44737</v>
      </c>
      <c r="B6004" s="11">
        <v>2.4809999999999999</v>
      </c>
    </row>
    <row r="6005" spans="1:2" ht="16.5" customHeight="1">
      <c r="A6005" s="6">
        <v>44738</v>
      </c>
      <c r="B6005" s="11">
        <v>2.4809999999999999</v>
      </c>
    </row>
    <row r="6006" spans="1:2" ht="16.5" customHeight="1">
      <c r="A6006" s="6">
        <v>44739</v>
      </c>
      <c r="B6006" s="11">
        <v>2.548</v>
      </c>
    </row>
    <row r="6007" spans="1:2" ht="16.5" customHeight="1">
      <c r="A6007" s="6">
        <v>44740</v>
      </c>
      <c r="B6007" s="11">
        <v>2.5270000000000001</v>
      </c>
    </row>
    <row r="6008" spans="1:2" ht="16.5" customHeight="1">
      <c r="A6008" s="6">
        <v>44741</v>
      </c>
      <c r="B6008" s="11">
        <v>2.4860000000000002</v>
      </c>
    </row>
    <row r="6009" spans="1:2" ht="16.5" customHeight="1">
      <c r="A6009" s="6">
        <v>44742</v>
      </c>
      <c r="B6009" s="11">
        <v>2.3969999999999998</v>
      </c>
    </row>
    <row r="6010" spans="1:2" ht="16.5" customHeight="1">
      <c r="A6010" s="6">
        <v>44743</v>
      </c>
      <c r="B6010" s="11">
        <v>2.38</v>
      </c>
    </row>
    <row r="6011" spans="1:2" ht="16.5" customHeight="1">
      <c r="A6011" s="6">
        <v>44744</v>
      </c>
      <c r="B6011" s="11">
        <v>2.38</v>
      </c>
    </row>
    <row r="6012" spans="1:2" ht="16.5" customHeight="1">
      <c r="A6012" s="6">
        <v>44745</v>
      </c>
      <c r="B6012" s="11">
        <v>2.38</v>
      </c>
    </row>
    <row r="6013" spans="1:2" ht="16.5" customHeight="1">
      <c r="A6013" s="6">
        <v>44746</v>
      </c>
      <c r="B6013" s="11">
        <v>2.4689999999999999</v>
      </c>
    </row>
    <row r="6014" spans="1:2" ht="16.5" customHeight="1">
      <c r="A6014" s="6">
        <v>44747</v>
      </c>
      <c r="B6014" s="11">
        <v>2.4910000000000001</v>
      </c>
    </row>
    <row r="6015" spans="1:2" ht="16.5" customHeight="1">
      <c r="A6015" s="6">
        <v>44748</v>
      </c>
      <c r="B6015" s="11">
        <v>2.3959999999999999</v>
      </c>
    </row>
    <row r="6016" spans="1:2" ht="16.5" customHeight="1">
      <c r="A6016" s="6">
        <v>44749</v>
      </c>
      <c r="B6016" s="11">
        <v>2.423</v>
      </c>
    </row>
    <row r="6017" spans="1:2" ht="16.5" customHeight="1">
      <c r="A6017" s="6">
        <v>44750</v>
      </c>
      <c r="B6017" s="11">
        <v>2.427</v>
      </c>
    </row>
    <row r="6018" spans="1:2" ht="16.5" customHeight="1">
      <c r="A6018" s="6">
        <v>44753</v>
      </c>
      <c r="B6018" s="11">
        <v>2.4260000000000002</v>
      </c>
    </row>
    <row r="6019" spans="1:2" ht="16.5" customHeight="1">
      <c r="A6019" s="6">
        <v>44754</v>
      </c>
      <c r="B6019" s="11">
        <v>2.395</v>
      </c>
    </row>
    <row r="6020" spans="1:2" ht="16.5" customHeight="1">
      <c r="A6020" s="6">
        <v>44755</v>
      </c>
      <c r="B6020" s="11">
        <v>2.4169999999999998</v>
      </c>
    </row>
    <row r="6021" spans="1:2" ht="16.5" customHeight="1">
      <c r="A6021" s="6">
        <v>44756</v>
      </c>
      <c r="B6021" s="11">
        <v>2.4300000000000002</v>
      </c>
    </row>
    <row r="6022" spans="1:2" ht="16.5" customHeight="1">
      <c r="A6022" s="6">
        <v>44757</v>
      </c>
      <c r="B6022" s="11">
        <v>2.4060000000000001</v>
      </c>
    </row>
    <row r="6023" spans="1:2" ht="16.5" customHeight="1">
      <c r="A6023" s="6">
        <v>44760</v>
      </c>
      <c r="B6023" s="11">
        <v>2.42</v>
      </c>
    </row>
    <row r="6024" spans="1:2" ht="16.5" customHeight="1">
      <c r="A6024" s="6">
        <v>44761</v>
      </c>
      <c r="B6024" s="11">
        <v>2.411</v>
      </c>
    </row>
    <row r="6025" spans="1:2" ht="16.5" customHeight="1">
      <c r="A6025" s="6">
        <v>44762</v>
      </c>
      <c r="B6025" s="11">
        <v>2.391</v>
      </c>
    </row>
    <row r="6026" spans="1:2" ht="16.5" customHeight="1">
      <c r="A6026" s="6">
        <v>44763</v>
      </c>
      <c r="B6026" s="11">
        <v>2.306</v>
      </c>
    </row>
    <row r="6027" spans="1:2" ht="16.5" customHeight="1">
      <c r="A6027" s="6">
        <v>44764</v>
      </c>
      <c r="B6027" s="11">
        <v>2.3109999999999999</v>
      </c>
    </row>
    <row r="6028" spans="1:2" ht="16.5" customHeight="1">
      <c r="A6028" s="6">
        <v>44767</v>
      </c>
      <c r="B6028" s="11">
        <v>2.3260000000000001</v>
      </c>
    </row>
    <row r="6029" spans="1:2" ht="16.5" customHeight="1">
      <c r="A6029" s="6">
        <v>44768</v>
      </c>
      <c r="B6029" s="11">
        <v>2.3639999999999999</v>
      </c>
    </row>
    <row r="6030" spans="1:2" ht="16.5" customHeight="1">
      <c r="A6030" s="6">
        <v>44769</v>
      </c>
      <c r="B6030" s="11">
        <v>2.4</v>
      </c>
    </row>
    <row r="6031" spans="1:2" ht="16.5" customHeight="1">
      <c r="A6031" s="6">
        <v>44770</v>
      </c>
      <c r="B6031" s="11">
        <v>2.41</v>
      </c>
    </row>
    <row r="6032" spans="1:2" ht="16.5" customHeight="1">
      <c r="A6032" s="6">
        <v>44771</v>
      </c>
      <c r="B6032" s="11">
        <v>2.4660000000000002</v>
      </c>
    </row>
    <row r="6033" spans="1:2" ht="16.5" customHeight="1">
      <c r="A6033" s="6">
        <v>44774</v>
      </c>
      <c r="B6033" s="11">
        <v>2.4710000000000001</v>
      </c>
    </row>
    <row r="6034" spans="1:2" ht="16.5" customHeight="1">
      <c r="A6034" s="6">
        <v>44775</v>
      </c>
      <c r="B6034" s="11">
        <v>2.4740000000000002</v>
      </c>
    </row>
    <row r="6035" spans="1:2" ht="16.5" customHeight="1">
      <c r="A6035" s="6">
        <v>44776</v>
      </c>
      <c r="B6035" s="11">
        <v>2.512</v>
      </c>
    </row>
    <row r="6036" spans="1:2" ht="16.5" customHeight="1">
      <c r="A6036" s="6">
        <v>44777</v>
      </c>
      <c r="B6036" s="11">
        <v>2.48</v>
      </c>
    </row>
    <row r="6037" spans="1:2" ht="16.5" customHeight="1">
      <c r="A6037" s="6">
        <v>44778</v>
      </c>
      <c r="B6037" s="11">
        <v>2.5419999999999998</v>
      </c>
    </row>
    <row r="6038" spans="1:2" ht="16.5" customHeight="1">
      <c r="A6038" s="6">
        <v>44781</v>
      </c>
      <c r="B6038" s="11">
        <v>2.5619999999999998</v>
      </c>
    </row>
    <row r="6039" spans="1:2" ht="16.5" customHeight="1">
      <c r="A6039" s="6">
        <v>44782</v>
      </c>
      <c r="B6039" s="11">
        <v>2.581</v>
      </c>
    </row>
    <row r="6040" spans="1:2" ht="16.5" customHeight="1">
      <c r="A6040" s="6">
        <v>44783</v>
      </c>
      <c r="B6040" s="11">
        <v>2.5489999999999999</v>
      </c>
    </row>
    <row r="6041" spans="1:2" ht="16.5" customHeight="1">
      <c r="A6041" s="6">
        <v>44784</v>
      </c>
      <c r="B6041" s="11">
        <v>2.617</v>
      </c>
    </row>
    <row r="6042" spans="1:2" ht="16.5" customHeight="1">
      <c r="A6042" s="6">
        <v>44785</v>
      </c>
      <c r="B6042" s="11">
        <v>2.6080000000000001</v>
      </c>
    </row>
    <row r="6043" spans="1:2" ht="16.5" customHeight="1">
      <c r="A6043" s="6">
        <v>44788</v>
      </c>
      <c r="B6043" s="11">
        <v>2.5489999999999999</v>
      </c>
    </row>
    <row r="6044" spans="1:2" ht="16.5" customHeight="1">
      <c r="A6044" s="6">
        <v>44789</v>
      </c>
      <c r="B6044" s="11">
        <v>2.6230000000000002</v>
      </c>
    </row>
    <row r="6045" spans="1:2" ht="16.5" customHeight="1">
      <c r="A6045" s="6">
        <v>44790</v>
      </c>
      <c r="B6045" s="11">
        <v>2.6840000000000002</v>
      </c>
    </row>
    <row r="6046" spans="1:2" ht="16.5" customHeight="1">
      <c r="A6046" s="6">
        <v>44791</v>
      </c>
      <c r="B6046" s="11">
        <v>2.7269999999999999</v>
      </c>
    </row>
    <row r="6047" spans="1:2" ht="16.5" customHeight="1">
      <c r="A6047" s="6">
        <v>44792</v>
      </c>
      <c r="B6047" s="11">
        <v>2.7890000000000001</v>
      </c>
    </row>
    <row r="6048" spans="1:2" ht="16.5" customHeight="1">
      <c r="A6048" s="6">
        <v>44795</v>
      </c>
      <c r="B6048" s="11">
        <v>2.8660000000000001</v>
      </c>
    </row>
    <row r="6049" spans="1:2" ht="16.5" customHeight="1">
      <c r="A6049" s="6">
        <v>44796</v>
      </c>
      <c r="B6049" s="11">
        <v>2.8170000000000002</v>
      </c>
    </row>
    <row r="6050" spans="1:2" ht="16.5" customHeight="1">
      <c r="A6050" s="6">
        <v>44797</v>
      </c>
      <c r="B6050" s="11">
        <v>2.754</v>
      </c>
    </row>
    <row r="6051" spans="1:2" ht="16.5" customHeight="1">
      <c r="A6051" s="6">
        <v>44798</v>
      </c>
      <c r="B6051" s="11">
        <v>2.7570000000000001</v>
      </c>
    </row>
    <row r="6052" spans="1:2" ht="16.5" customHeight="1">
      <c r="A6052" s="6">
        <v>44799</v>
      </c>
      <c r="B6052" s="11">
        <v>2.7549999999999999</v>
      </c>
    </row>
    <row r="6053" spans="1:2" ht="16.5" customHeight="1">
      <c r="A6053" s="6">
        <v>44802</v>
      </c>
      <c r="B6053" s="11">
        <v>2.7170000000000001</v>
      </c>
    </row>
    <row r="6054" spans="1:2" ht="16.5" customHeight="1">
      <c r="A6054" s="6">
        <v>44803</v>
      </c>
      <c r="B6054" s="11">
        <v>2.669</v>
      </c>
    </row>
    <row r="6055" spans="1:2" ht="16.5" customHeight="1">
      <c r="A6055" s="6">
        <v>44804</v>
      </c>
      <c r="B6055" s="11">
        <v>2.5579999999999998</v>
      </c>
    </row>
    <row r="6056" spans="1:2" ht="16.5" customHeight="1">
      <c r="A6056" s="6">
        <v>44805</v>
      </c>
      <c r="B6056" s="11">
        <v>2.5009999999999999</v>
      </c>
    </row>
    <row r="6057" spans="1:2" ht="16.5" customHeight="1">
      <c r="A6057" s="6">
        <v>44806</v>
      </c>
      <c r="B6057" s="11">
        <v>2.419</v>
      </c>
    </row>
    <row r="6058" spans="1:2" ht="16.5" customHeight="1">
      <c r="A6058" s="6">
        <v>44809</v>
      </c>
      <c r="B6058" s="11">
        <v>2.5019999999999998</v>
      </c>
    </row>
    <row r="6059" spans="1:2" ht="16.5" customHeight="1">
      <c r="A6059" s="6">
        <v>44810</v>
      </c>
      <c r="B6059" s="11">
        <v>2.4860000000000002</v>
      </c>
    </row>
    <row r="6060" spans="1:2" ht="16.5" customHeight="1">
      <c r="A6060" s="6">
        <v>44811</v>
      </c>
      <c r="B6060" s="11">
        <v>2.4510000000000001</v>
      </c>
    </row>
    <row r="6061" spans="1:2" ht="16.5" customHeight="1">
      <c r="A6061" s="6">
        <v>44812</v>
      </c>
      <c r="B6061" s="11">
        <v>2.4860000000000002</v>
      </c>
    </row>
    <row r="6062" spans="1:2" ht="16.5" customHeight="1">
      <c r="A6062" s="6">
        <v>44813</v>
      </c>
      <c r="B6062" s="11">
        <v>2.48</v>
      </c>
    </row>
    <row r="6063" spans="1:2" ht="16.5" customHeight="1">
      <c r="A6063" s="6">
        <v>44816</v>
      </c>
      <c r="B6063" s="11">
        <v>2.4420000000000002</v>
      </c>
    </row>
    <row r="6064" spans="1:2" ht="16.5" customHeight="1">
      <c r="A6064" s="6">
        <v>44817</v>
      </c>
      <c r="B6064" s="11">
        <v>2.4729999999999999</v>
      </c>
    </row>
    <row r="6065" spans="1:2" ht="16.5" customHeight="1">
      <c r="A6065" s="6">
        <v>44818</v>
      </c>
      <c r="B6065" s="11">
        <v>2.5070000000000001</v>
      </c>
    </row>
    <row r="6066" spans="1:2" ht="16.5" customHeight="1">
      <c r="A6066" s="6">
        <v>44819</v>
      </c>
      <c r="B6066" s="11">
        <v>2.5630000000000002</v>
      </c>
    </row>
    <row r="6067" spans="1:2" ht="16.5" customHeight="1">
      <c r="A6067" s="6">
        <v>44820</v>
      </c>
      <c r="B6067" s="11">
        <v>2.5760000000000001</v>
      </c>
    </row>
    <row r="6068" spans="1:2" ht="16.5" customHeight="1">
      <c r="A6068" s="6">
        <v>44823</v>
      </c>
      <c r="B6068" s="11">
        <v>2.5640000000000001</v>
      </c>
    </row>
    <row r="6069" spans="1:2" ht="16.5" customHeight="1">
      <c r="A6069" s="6">
        <v>44824</v>
      </c>
      <c r="B6069" s="11">
        <v>2.6619999999999999</v>
      </c>
    </row>
    <row r="6070" spans="1:2" ht="16.5" customHeight="1">
      <c r="A6070" s="6">
        <v>44825</v>
      </c>
      <c r="B6070" s="11">
        <v>2.6429999999999998</v>
      </c>
    </row>
    <row r="6071" spans="1:2" ht="16.5" customHeight="1">
      <c r="A6071" s="6">
        <v>44826</v>
      </c>
      <c r="B6071" s="11">
        <v>2.6709999999999998</v>
      </c>
    </row>
    <row r="6072" spans="1:2" ht="16.5" customHeight="1">
      <c r="A6072" s="6">
        <v>44827</v>
      </c>
      <c r="B6072" s="11">
        <v>2.6150000000000002</v>
      </c>
    </row>
    <row r="6073" spans="1:2" ht="16.5" customHeight="1">
      <c r="A6073" s="6">
        <v>44830</v>
      </c>
      <c r="B6073" s="11">
        <v>2.556</v>
      </c>
    </row>
    <row r="6074" spans="1:2" ht="16.5" customHeight="1">
      <c r="A6074" s="6">
        <v>44831</v>
      </c>
      <c r="B6074" s="11">
        <v>2.4860000000000002</v>
      </c>
    </row>
    <row r="6075" spans="1:2" ht="16.5" customHeight="1">
      <c r="A6075" s="6">
        <v>44832</v>
      </c>
      <c r="B6075" s="11">
        <v>2.4079999999999999</v>
      </c>
    </row>
    <row r="6076" spans="1:2" ht="16.5" customHeight="1">
      <c r="A6076" s="6">
        <v>44833</v>
      </c>
      <c r="B6076" s="11">
        <v>2.3010000000000002</v>
      </c>
    </row>
    <row r="6077" spans="1:2" ht="16.5" customHeight="1">
      <c r="A6077" s="6">
        <v>44834</v>
      </c>
      <c r="B6077" s="11">
        <v>2.2519999999999998</v>
      </c>
    </row>
    <row r="6078" spans="1:2" ht="16.5" customHeight="1">
      <c r="A6078" s="6">
        <v>44837</v>
      </c>
      <c r="B6078" s="11">
        <v>2.2050000000000001</v>
      </c>
    </row>
    <row r="6079" spans="1:2" ht="16.5" customHeight="1">
      <c r="A6079" s="6">
        <v>44838</v>
      </c>
      <c r="B6079" s="11">
        <v>2.282</v>
      </c>
    </row>
    <row r="6080" spans="1:2" ht="16.5" customHeight="1">
      <c r="A6080" s="6">
        <v>44839</v>
      </c>
      <c r="B6080" s="11">
        <v>2.3919999999999999</v>
      </c>
    </row>
    <row r="6081" spans="1:2" ht="16.5" customHeight="1">
      <c r="A6081" s="6">
        <v>44840</v>
      </c>
      <c r="B6081" s="11">
        <v>2.3849999999999998</v>
      </c>
    </row>
    <row r="6082" spans="1:2" ht="16.5" customHeight="1">
      <c r="A6082" s="6">
        <v>44841</v>
      </c>
      <c r="B6082" s="11">
        <v>2.3919999999999999</v>
      </c>
    </row>
    <row r="6083" spans="1:2" ht="16.5" customHeight="1">
      <c r="A6083" s="6">
        <v>44844</v>
      </c>
      <c r="B6083" s="11">
        <v>2.4300000000000002</v>
      </c>
    </row>
    <row r="6084" spans="1:2" ht="16.5" customHeight="1">
      <c r="A6084" s="6">
        <v>44845</v>
      </c>
      <c r="B6084" s="11">
        <v>2.464</v>
      </c>
    </row>
    <row r="6085" spans="1:2" ht="16.5" customHeight="1">
      <c r="A6085" s="6">
        <v>44846</v>
      </c>
      <c r="B6085" s="11">
        <v>2.5209999999999999</v>
      </c>
    </row>
    <row r="6086" spans="1:2" ht="16.5" customHeight="1">
      <c r="A6086" s="6">
        <v>44847</v>
      </c>
      <c r="B6086" s="11">
        <v>2.4809999999999999</v>
      </c>
    </row>
    <row r="6087" spans="1:2" ht="16.5" customHeight="1">
      <c r="A6087" s="6">
        <v>44848</v>
      </c>
      <c r="B6087" s="11">
        <v>2.4169999999999998</v>
      </c>
    </row>
    <row r="6088" spans="1:2" ht="16.5" customHeight="1">
      <c r="A6088" s="6">
        <v>44851</v>
      </c>
      <c r="B6088" s="11">
        <v>2.431</v>
      </c>
    </row>
    <row r="6089" spans="1:2" ht="16.5" customHeight="1">
      <c r="A6089" s="6">
        <v>44852</v>
      </c>
      <c r="B6089" s="11">
        <v>2.375</v>
      </c>
    </row>
    <row r="6090" spans="1:2" ht="16.5" customHeight="1">
      <c r="A6090" s="6">
        <v>44853</v>
      </c>
      <c r="B6090" s="11">
        <v>2.339</v>
      </c>
    </row>
    <row r="6091" spans="1:2" ht="16.5" customHeight="1">
      <c r="A6091" s="6">
        <v>44854</v>
      </c>
      <c r="B6091" s="11">
        <v>2.419</v>
      </c>
    </row>
    <row r="6092" spans="1:2" ht="16.5" customHeight="1">
      <c r="A6092" s="6">
        <v>44855</v>
      </c>
      <c r="B6092" s="11">
        <v>2.4790000000000001</v>
      </c>
    </row>
    <row r="6093" spans="1:2" ht="16.5" customHeight="1">
      <c r="A6093" s="6">
        <v>44858</v>
      </c>
      <c r="B6093" s="11">
        <v>2.464</v>
      </c>
    </row>
    <row r="6094" spans="1:2" ht="16.5" customHeight="1">
      <c r="A6094" s="6">
        <v>44859</v>
      </c>
      <c r="B6094" s="11">
        <v>2.468</v>
      </c>
    </row>
    <row r="6095" spans="1:2" ht="16.5" customHeight="1">
      <c r="A6095" s="6">
        <v>44860</v>
      </c>
      <c r="B6095" s="11">
        <v>2.4420000000000002</v>
      </c>
    </row>
    <row r="6096" spans="1:2" ht="16.5" customHeight="1">
      <c r="A6096" s="6">
        <v>44861</v>
      </c>
      <c r="B6096" s="11">
        <v>2.5219999999999998</v>
      </c>
    </row>
    <row r="6097" spans="1:2" ht="16.5" customHeight="1">
      <c r="A6097" s="6">
        <v>44862</v>
      </c>
      <c r="B6097" s="11">
        <v>2.5489999999999999</v>
      </c>
    </row>
    <row r="6098" spans="1:2" ht="16.5" customHeight="1">
      <c r="A6098" s="6">
        <v>44865</v>
      </c>
      <c r="B6098" s="11">
        <v>2.5619999999999998</v>
      </c>
    </row>
    <row r="6099" spans="1:2" ht="16.5" customHeight="1">
      <c r="A6099" s="6">
        <v>44866</v>
      </c>
      <c r="B6099" s="11">
        <v>2.5539999999999998</v>
      </c>
    </row>
    <row r="6100" spans="1:2" ht="16.5" customHeight="1">
      <c r="A6100" s="6">
        <v>44867</v>
      </c>
      <c r="B6100" s="11">
        <v>2.5720000000000001</v>
      </c>
    </row>
    <row r="6101" spans="1:2" ht="16.5" customHeight="1">
      <c r="A6101" s="6">
        <v>44868</v>
      </c>
      <c r="B6101" s="11">
        <v>2.5830000000000002</v>
      </c>
    </row>
    <row r="6102" spans="1:2" ht="16.5" customHeight="1">
      <c r="A6102" s="6">
        <v>44869</v>
      </c>
      <c r="B6102" s="11">
        <v>2.6269999999999998</v>
      </c>
    </row>
    <row r="6103" spans="1:2" ht="16.5" customHeight="1">
      <c r="A6103" s="6">
        <v>44872</v>
      </c>
      <c r="B6103" s="11">
        <v>2.63</v>
      </c>
    </row>
    <row r="6104" spans="1:2" ht="16.5" customHeight="1">
      <c r="A6104" s="6">
        <v>44873</v>
      </c>
      <c r="B6104" s="11">
        <v>2.6349999999999998</v>
      </c>
    </row>
    <row r="6105" spans="1:2" ht="16.5" customHeight="1">
      <c r="A6105" s="6">
        <v>44874</v>
      </c>
      <c r="B6105" s="11">
        <v>2.59</v>
      </c>
    </row>
    <row r="6106" spans="1:2" ht="16.5" customHeight="1">
      <c r="A6106" s="6">
        <v>44875</v>
      </c>
      <c r="B6106" s="11">
        <v>2.528</v>
      </c>
    </row>
    <row r="6107" spans="1:2" ht="16.5" customHeight="1">
      <c r="A6107" s="6">
        <v>44876</v>
      </c>
      <c r="B6107" s="11">
        <v>2.54</v>
      </c>
    </row>
    <row r="6108" spans="1:2" ht="16.5" customHeight="1">
      <c r="A6108" s="6">
        <v>44879</v>
      </c>
      <c r="B6108" s="11">
        <v>2.5059999999999998</v>
      </c>
    </row>
    <row r="6109" spans="1:2" ht="16.5" customHeight="1">
      <c r="A6109" s="6">
        <v>44880</v>
      </c>
      <c r="B6109" s="11">
        <v>2.4489999999999998</v>
      </c>
    </row>
    <row r="6110" spans="1:2" ht="16.5" customHeight="1">
      <c r="A6110" s="6">
        <v>44881</v>
      </c>
      <c r="B6110" s="11">
        <v>2.4279999999999999</v>
      </c>
    </row>
    <row r="6111" spans="1:2" ht="16.5" customHeight="1">
      <c r="A6111" s="6">
        <v>44882</v>
      </c>
      <c r="B6111" s="11">
        <v>2.3879999999999999</v>
      </c>
    </row>
    <row r="6112" spans="1:2" ht="16.5" customHeight="1">
      <c r="A6112" s="6">
        <v>44883</v>
      </c>
      <c r="B6112" s="11">
        <v>2.3690000000000002</v>
      </c>
    </row>
    <row r="6113" spans="1:2" ht="16.5" customHeight="1">
      <c r="A6113" s="6">
        <v>44886</v>
      </c>
      <c r="B6113" s="11">
        <v>2.3380000000000001</v>
      </c>
    </row>
    <row r="6114" spans="1:2" ht="16.5" customHeight="1">
      <c r="A6114" s="6">
        <v>44887</v>
      </c>
      <c r="B6114" s="11">
        <v>2.38</v>
      </c>
    </row>
    <row r="6115" spans="1:2" ht="16.5" customHeight="1">
      <c r="A6115" s="6">
        <v>44888</v>
      </c>
      <c r="B6115" s="11">
        <v>2.339</v>
      </c>
    </row>
    <row r="6116" spans="1:2" ht="16.5" customHeight="1">
      <c r="A6116" s="6">
        <v>44889</v>
      </c>
      <c r="B6116" s="11">
        <v>2.302</v>
      </c>
    </row>
    <row r="6117" spans="1:2" ht="16.5" customHeight="1">
      <c r="A6117" s="6">
        <v>44890</v>
      </c>
      <c r="B6117" s="11">
        <v>2.3479999999999999</v>
      </c>
    </row>
    <row r="6118" spans="1:2" ht="16.5" customHeight="1">
      <c r="A6118" s="6">
        <v>44893</v>
      </c>
      <c r="B6118" s="11">
        <v>2.36</v>
      </c>
    </row>
    <row r="6119" spans="1:2" ht="16.5" customHeight="1">
      <c r="A6119" s="6">
        <v>44894</v>
      </c>
      <c r="B6119" s="11">
        <v>2.3420000000000001</v>
      </c>
    </row>
    <row r="6120" spans="1:2" ht="16.5" customHeight="1">
      <c r="A6120" s="6">
        <v>44895</v>
      </c>
      <c r="B6120" s="11">
        <v>2.4300000000000002</v>
      </c>
    </row>
    <row r="6121" spans="1:2" ht="16.5" customHeight="1">
      <c r="A6121" s="6">
        <v>44896</v>
      </c>
      <c r="B6121" s="11">
        <v>2.4590000000000001</v>
      </c>
    </row>
    <row r="6122" spans="1:2" ht="16.5" customHeight="1">
      <c r="A6122" s="6">
        <v>44897</v>
      </c>
      <c r="B6122" s="11">
        <v>2.4550000000000001</v>
      </c>
    </row>
    <row r="6123" spans="1:2" ht="16.5" customHeight="1">
      <c r="A6123" s="6">
        <v>44900</v>
      </c>
      <c r="B6123" s="11">
        <v>2.484</v>
      </c>
    </row>
    <row r="6124" spans="1:2" ht="16.5" customHeight="1">
      <c r="A6124" s="6">
        <v>44901</v>
      </c>
      <c r="B6124" s="11">
        <v>2.391</v>
      </c>
    </row>
    <row r="6125" spans="1:2" ht="16.5" customHeight="1">
      <c r="A6125" s="6">
        <v>44902</v>
      </c>
      <c r="B6125" s="11">
        <v>2.3929999999999998</v>
      </c>
    </row>
    <row r="6126" spans="1:2" ht="16.5" customHeight="1">
      <c r="A6126" s="6">
        <v>44903</v>
      </c>
      <c r="B6126" s="11">
        <v>2.3839999999999999</v>
      </c>
    </row>
    <row r="6127" spans="1:2" ht="16.5" customHeight="1">
      <c r="A6127" s="6">
        <v>44904</v>
      </c>
      <c r="B6127" s="11">
        <v>2.4049999999999998</v>
      </c>
    </row>
    <row r="6128" spans="1:2" ht="16.5" customHeight="1">
      <c r="A6128" s="6">
        <v>44907</v>
      </c>
      <c r="B6128" s="11">
        <v>2.395</v>
      </c>
    </row>
    <row r="6129" spans="1:2" ht="16.5" customHeight="1">
      <c r="A6129" s="6">
        <v>44908</v>
      </c>
      <c r="B6129" s="11">
        <v>2.331</v>
      </c>
    </row>
    <row r="6130" spans="1:2" ht="16.5" customHeight="1">
      <c r="A6130" s="6">
        <v>44909</v>
      </c>
      <c r="B6130" s="11">
        <v>2.3199999999999998</v>
      </c>
    </row>
    <row r="6131" spans="1:2" ht="16.5" customHeight="1">
      <c r="A6131" s="6">
        <v>44910</v>
      </c>
      <c r="B6131" s="11">
        <v>2.2559999999999998</v>
      </c>
    </row>
    <row r="6132" spans="1:2" ht="16.5" customHeight="1">
      <c r="A6132" s="6">
        <v>44911</v>
      </c>
      <c r="B6132" s="11">
        <v>2.1819999999999999</v>
      </c>
    </row>
    <row r="6133" spans="1:2" ht="16.5" customHeight="1">
      <c r="A6133" s="6">
        <v>44914</v>
      </c>
      <c r="B6133" s="11">
        <v>2.1669999999999998</v>
      </c>
    </row>
    <row r="6134" spans="1:2" ht="16.5" customHeight="1">
      <c r="A6134" s="6">
        <v>44915</v>
      </c>
      <c r="B6134" s="11">
        <v>2.1890000000000001</v>
      </c>
    </row>
    <row r="6135" spans="1:2" ht="16.5" customHeight="1">
      <c r="A6135" s="6">
        <v>44916</v>
      </c>
      <c r="B6135" s="11">
        <v>2.161</v>
      </c>
    </row>
    <row r="6136" spans="1:2" ht="16.5" customHeight="1">
      <c r="A6136" s="6">
        <v>44917</v>
      </c>
      <c r="B6136" s="11">
        <v>2.1880000000000002</v>
      </c>
    </row>
    <row r="6137" spans="1:2" ht="16.5" customHeight="1">
      <c r="A6137" s="6">
        <v>44918</v>
      </c>
      <c r="B6137" s="11">
        <v>2.1760000000000002</v>
      </c>
    </row>
    <row r="6138" spans="1:2" ht="16.5" customHeight="1">
      <c r="A6138" s="6">
        <v>44921</v>
      </c>
      <c r="B6138" s="11">
        <v>2.1760000000000002</v>
      </c>
    </row>
    <row r="6139" spans="1:2" ht="16.5" customHeight="1">
      <c r="A6139" s="6">
        <v>44922</v>
      </c>
      <c r="B6139" s="11">
        <v>2.2290000000000001</v>
      </c>
    </row>
    <row r="6140" spans="1:2" ht="16.5" customHeight="1">
      <c r="A6140" s="6">
        <v>44923</v>
      </c>
      <c r="B6140" s="11">
        <v>2.258</v>
      </c>
    </row>
    <row r="6141" spans="1:2" ht="16.5" customHeight="1">
      <c r="A6141" s="6">
        <v>44924</v>
      </c>
      <c r="B6141" s="11">
        <v>2.2509999999999999</v>
      </c>
    </row>
    <row r="6142" spans="1:2" ht="16.5" customHeight="1">
      <c r="A6142" s="6">
        <v>44925</v>
      </c>
      <c r="B6142" s="11">
        <v>2.2549999999999999</v>
      </c>
    </row>
    <row r="6143" spans="1:2" ht="16.5" customHeight="1">
      <c r="A6143" s="6">
        <v>44928</v>
      </c>
      <c r="B6143" s="11">
        <v>2.2549999999999999</v>
      </c>
    </row>
    <row r="6144" spans="1:2" ht="16.5" customHeight="1">
      <c r="A6144" s="6">
        <v>44929</v>
      </c>
      <c r="B6144" s="11">
        <v>2.234</v>
      </c>
    </row>
    <row r="6145" spans="1:2" ht="16.5" customHeight="1">
      <c r="A6145" s="6">
        <v>44930</v>
      </c>
      <c r="B6145" s="11">
        <v>2.1549999999999998</v>
      </c>
    </row>
    <row r="6146" spans="1:2" ht="16.5" customHeight="1">
      <c r="A6146" s="6">
        <v>44931</v>
      </c>
      <c r="B6146" s="11">
        <v>2.109</v>
      </c>
    </row>
    <row r="6147" spans="1:2" ht="16.5" customHeight="1">
      <c r="A6147" s="6">
        <v>44932</v>
      </c>
      <c r="B6147" s="11">
        <v>2.0710000000000002</v>
      </c>
    </row>
    <row r="6148" spans="1:2" ht="16.5" customHeight="1">
      <c r="A6148" s="6">
        <v>44935</v>
      </c>
      <c r="B6148" s="11">
        <v>2.0430000000000001</v>
      </c>
    </row>
    <row r="6149" spans="1:2" ht="16.5" customHeight="1">
      <c r="A6149" s="6">
        <v>44936</v>
      </c>
      <c r="B6149" s="11">
        <v>2.0270000000000001</v>
      </c>
    </row>
    <row r="6150" spans="1:2" ht="16.5" customHeight="1">
      <c r="A6150" s="6">
        <v>44937</v>
      </c>
      <c r="B6150" s="11">
        <v>1.996</v>
      </c>
    </row>
    <row r="6151" spans="1:2" ht="16.5" customHeight="1">
      <c r="A6151" s="6">
        <v>44938</v>
      </c>
      <c r="B6151" s="11">
        <v>2.0419999999999998</v>
      </c>
    </row>
    <row r="6152" spans="1:2" ht="16.5" customHeight="1">
      <c r="A6152" s="6">
        <v>44939</v>
      </c>
      <c r="B6152" s="11">
        <v>2.0310000000000001</v>
      </c>
    </row>
    <row r="6153" spans="1:2" ht="16.5" customHeight="1">
      <c r="A6153" s="6">
        <v>44942</v>
      </c>
      <c r="B6153" s="11">
        <v>1.992</v>
      </c>
    </row>
    <row r="6154" spans="1:2" ht="16.5" customHeight="1">
      <c r="A6154" s="6">
        <v>44943</v>
      </c>
      <c r="B6154" s="11">
        <v>1.9870000000000001</v>
      </c>
    </row>
    <row r="6155" spans="1:2" ht="16.5" customHeight="1">
      <c r="A6155" s="6">
        <v>44944</v>
      </c>
      <c r="B6155" s="11">
        <v>1.9650000000000001</v>
      </c>
    </row>
    <row r="6156" spans="1:2" ht="16.5" customHeight="1">
      <c r="A6156" s="6">
        <v>44945</v>
      </c>
      <c r="B6156" s="11">
        <v>1.92</v>
      </c>
    </row>
    <row r="6157" spans="1:2" ht="16.5" customHeight="1">
      <c r="A6157" s="6">
        <v>44946</v>
      </c>
      <c r="B6157" s="11">
        <v>1.9570000000000001</v>
      </c>
    </row>
    <row r="6158" spans="1:2" ht="16.5" customHeight="1">
      <c r="A6158" s="6">
        <v>44949</v>
      </c>
      <c r="B6158" s="11">
        <v>2.0339999999999998</v>
      </c>
    </row>
    <row r="6159" spans="1:2" ht="16.5" customHeight="1">
      <c r="A6159" s="6">
        <v>44950</v>
      </c>
      <c r="B6159" s="11">
        <v>2.0350000000000001</v>
      </c>
    </row>
    <row r="6160" spans="1:2" ht="16.5" customHeight="1">
      <c r="A6160" s="6">
        <v>44951</v>
      </c>
      <c r="B6160" s="11">
        <v>2.0059999999999998</v>
      </c>
    </row>
    <row r="6161" spans="1:2" ht="16.5" customHeight="1">
      <c r="A6161" s="6">
        <v>44952</v>
      </c>
      <c r="B6161" s="11">
        <v>2.048</v>
      </c>
    </row>
    <row r="6162" spans="1:2" ht="16.5" customHeight="1">
      <c r="A6162" s="6">
        <v>44953</v>
      </c>
      <c r="B6162" s="11">
        <v>2.0680000000000001</v>
      </c>
    </row>
    <row r="6163" spans="1:2" ht="16.5" customHeight="1">
      <c r="A6163" s="6">
        <v>44956</v>
      </c>
      <c r="B6163" s="11">
        <v>2.101</v>
      </c>
    </row>
    <row r="6164" spans="1:2" ht="16.5" customHeight="1">
      <c r="A6164" s="6">
        <v>44957</v>
      </c>
      <c r="B6164" s="11">
        <v>2.0680000000000001</v>
      </c>
    </row>
    <row r="6165" spans="1:2" ht="16.5" customHeight="1">
      <c r="A6165" s="6">
        <v>44958</v>
      </c>
      <c r="B6165" s="11">
        <v>2.1309999999999998</v>
      </c>
    </row>
    <row r="6166" spans="1:2" ht="16.5" customHeight="1">
      <c r="A6166" s="6">
        <v>44959</v>
      </c>
      <c r="B6166" s="11">
        <v>2.09</v>
      </c>
    </row>
    <row r="6167" spans="1:2" ht="16.5" customHeight="1">
      <c r="A6167" s="6">
        <v>44960</v>
      </c>
      <c r="B6167" s="11">
        <v>2.12</v>
      </c>
    </row>
    <row r="6168" spans="1:2" ht="16.5" customHeight="1">
      <c r="A6168" s="6">
        <v>44963</v>
      </c>
      <c r="B6168" s="11">
        <v>2.173</v>
      </c>
    </row>
    <row r="6169" spans="1:2" ht="16.5" customHeight="1">
      <c r="A6169" s="6">
        <v>44964</v>
      </c>
      <c r="B6169" s="11">
        <v>2.1989999999999998</v>
      </c>
    </row>
    <row r="6170" spans="1:2" ht="16.5" customHeight="1">
      <c r="A6170" s="6">
        <v>44965</v>
      </c>
      <c r="B6170" s="11">
        <v>2.2330000000000001</v>
      </c>
    </row>
    <row r="6171" spans="1:2" ht="16.5" customHeight="1">
      <c r="A6171" s="6">
        <v>44966</v>
      </c>
      <c r="B6171" s="11">
        <v>2.2280000000000002</v>
      </c>
    </row>
    <row r="6172" spans="1:2" ht="16.5" customHeight="1">
      <c r="A6172" s="6">
        <v>44967</v>
      </c>
      <c r="B6172" s="11">
        <v>2.2570000000000001</v>
      </c>
    </row>
    <row r="6173" spans="1:2" ht="16.5" customHeight="1">
      <c r="A6173" s="6">
        <v>44970</v>
      </c>
      <c r="B6173" s="11">
        <v>2.2669999999999999</v>
      </c>
    </row>
    <row r="6174" spans="1:2" ht="16.5" customHeight="1">
      <c r="A6174" s="6">
        <v>44971</v>
      </c>
      <c r="B6174" s="11">
        <v>2.2679999999999998</v>
      </c>
    </row>
    <row r="6175" spans="1:2" ht="16.5" customHeight="1">
      <c r="A6175" s="6">
        <v>44972</v>
      </c>
      <c r="B6175" s="11">
        <v>2.3260000000000001</v>
      </c>
    </row>
    <row r="6176" spans="1:2" ht="16.5" customHeight="1">
      <c r="A6176" s="6">
        <v>44973</v>
      </c>
      <c r="B6176" s="11">
        <v>2.3639999999999999</v>
      </c>
    </row>
    <row r="6177" spans="1:2" ht="16.5" customHeight="1">
      <c r="A6177" s="6">
        <v>44974</v>
      </c>
      <c r="B6177" s="11">
        <v>2.3279999999999998</v>
      </c>
    </row>
    <row r="6178" spans="1:2" ht="16.5" customHeight="1">
      <c r="A6178" s="6">
        <v>44977</v>
      </c>
      <c r="B6178" s="11">
        <v>2.33</v>
      </c>
    </row>
    <row r="6179" spans="1:2" ht="16.5" customHeight="1">
      <c r="A6179" s="6">
        <v>44978</v>
      </c>
      <c r="B6179" s="11">
        <v>2.3660000000000001</v>
      </c>
    </row>
    <row r="6180" spans="1:2" ht="16.5" customHeight="1">
      <c r="A6180" s="6">
        <v>44979</v>
      </c>
      <c r="B6180" s="11">
        <v>2.3610000000000002</v>
      </c>
    </row>
    <row r="6181" spans="1:2" ht="16.5" customHeight="1">
      <c r="A6181" s="6">
        <v>44980</v>
      </c>
      <c r="B6181" s="11">
        <v>2.4249999999999998</v>
      </c>
    </row>
    <row r="6182" spans="1:2" ht="16.5" customHeight="1">
      <c r="A6182" s="6">
        <v>44981</v>
      </c>
      <c r="B6182" s="11">
        <v>2.4580000000000002</v>
      </c>
    </row>
    <row r="6183" spans="1:2" ht="16.5" customHeight="1">
      <c r="A6183" s="6">
        <v>44984</v>
      </c>
      <c r="B6183" s="11">
        <v>2.4820000000000002</v>
      </c>
    </row>
    <row r="6184" spans="1:2" ht="16.5" customHeight="1">
      <c r="A6184" s="6">
        <v>44985</v>
      </c>
      <c r="B6184" s="11">
        <v>2.5299999999999998</v>
      </c>
    </row>
    <row r="6185" spans="1:2" ht="16.5" customHeight="1">
      <c r="A6185" s="6">
        <v>44986</v>
      </c>
      <c r="B6185" s="11">
        <v>2.5819999999999999</v>
      </c>
    </row>
    <row r="6186" spans="1:2" ht="16.5" customHeight="1">
      <c r="A6186" s="6">
        <v>44987</v>
      </c>
      <c r="B6186" s="11">
        <v>2.6779999999999999</v>
      </c>
    </row>
    <row r="6187" spans="1:2" ht="16.5" customHeight="1">
      <c r="A6187" s="6">
        <v>44988</v>
      </c>
      <c r="B6187" s="11">
        <v>2.726</v>
      </c>
    </row>
    <row r="6188" spans="1:2" ht="16.5" customHeight="1">
      <c r="A6188" s="6">
        <v>44991</v>
      </c>
      <c r="B6188" s="11">
        <v>2.6589999999999998</v>
      </c>
    </row>
    <row r="6189" spans="1:2" ht="16.5" customHeight="1">
      <c r="A6189" s="6">
        <v>44992</v>
      </c>
      <c r="B6189" s="11">
        <v>2.528</v>
      </c>
    </row>
    <row r="6190" spans="1:2" ht="16.5" customHeight="1">
      <c r="A6190" s="6">
        <v>44993</v>
      </c>
      <c r="B6190" s="11">
        <v>2.42</v>
      </c>
    </row>
    <row r="6191" spans="1:2" ht="16.5" customHeight="1">
      <c r="A6191" s="6">
        <v>44994</v>
      </c>
      <c r="B6191" s="11">
        <v>2.4670000000000001</v>
      </c>
    </row>
    <row r="6192" spans="1:2" ht="16.5" customHeight="1">
      <c r="A6192" s="6">
        <v>44995</v>
      </c>
      <c r="B6192" s="11">
        <v>2.419</v>
      </c>
    </row>
    <row r="6193" spans="1:2" ht="16.5" customHeight="1">
      <c r="A6193" s="6">
        <v>44998</v>
      </c>
      <c r="B6193" s="11">
        <v>2.3610000000000002</v>
      </c>
    </row>
    <row r="6194" spans="1:2" ht="16.5" customHeight="1">
      <c r="A6194" s="6">
        <v>44999</v>
      </c>
      <c r="B6194" s="11">
        <v>2.431</v>
      </c>
    </row>
    <row r="6195" spans="1:2" ht="16.5" customHeight="1">
      <c r="A6195" s="6">
        <v>45000</v>
      </c>
      <c r="B6195" s="11">
        <v>2.3159999999999998</v>
      </c>
    </row>
    <row r="6196" spans="1:2" ht="16.5" customHeight="1">
      <c r="A6196" s="6">
        <v>45001</v>
      </c>
      <c r="B6196" s="11">
        <v>2.294</v>
      </c>
    </row>
    <row r="6197" spans="1:2" ht="16.5" customHeight="1">
      <c r="A6197" s="6">
        <v>45002</v>
      </c>
      <c r="B6197" s="11">
        <v>2.194</v>
      </c>
    </row>
    <row r="6198" spans="1:2" ht="16.5" customHeight="1">
      <c r="A6198" s="6">
        <v>45005</v>
      </c>
      <c r="B6198" s="11">
        <v>2.2029999999999998</v>
      </c>
    </row>
    <row r="6199" spans="1:2" ht="16.5" customHeight="1">
      <c r="A6199" s="6">
        <v>45006</v>
      </c>
      <c r="B6199" s="11">
        <v>2.2890000000000001</v>
      </c>
    </row>
    <row r="6200" spans="1:2" ht="16.5" customHeight="1">
      <c r="A6200" s="6">
        <v>45007</v>
      </c>
      <c r="B6200" s="11">
        <v>2.35</v>
      </c>
    </row>
    <row r="6201" spans="1:2" ht="16.5" customHeight="1">
      <c r="A6201" s="6">
        <v>45008</v>
      </c>
      <c r="B6201" s="11">
        <v>2.3730000000000002</v>
      </c>
    </row>
    <row r="6202" spans="1:2" ht="16.5" customHeight="1">
      <c r="A6202" s="6">
        <v>45009</v>
      </c>
      <c r="B6202" s="11">
        <v>2.3159999999999998</v>
      </c>
    </row>
    <row r="6203" spans="1:2" ht="16.5" customHeight="1">
      <c r="A6203" s="6">
        <v>45012</v>
      </c>
      <c r="B6203" s="11">
        <v>2.33</v>
      </c>
    </row>
    <row r="6204" spans="1:2" ht="16.5" customHeight="1">
      <c r="A6204" s="6">
        <v>45013</v>
      </c>
      <c r="B6204" s="11">
        <v>2.3650000000000002</v>
      </c>
    </row>
    <row r="6205" spans="1:2" ht="16.5" customHeight="1">
      <c r="A6205" s="6">
        <v>45014</v>
      </c>
      <c r="B6205" s="11">
        <v>2.3879999999999999</v>
      </c>
    </row>
    <row r="6206" spans="1:2" ht="16.5" customHeight="1">
      <c r="A6206" s="6">
        <v>45015</v>
      </c>
      <c r="B6206" s="11">
        <v>2.4239999999999999</v>
      </c>
    </row>
    <row r="6207" spans="1:2" ht="16.5" customHeight="1">
      <c r="A6207" s="6">
        <v>45016</v>
      </c>
      <c r="B6207" s="11">
        <v>2.41</v>
      </c>
    </row>
    <row r="6208" spans="1:2" ht="16.5" customHeight="1">
      <c r="A6208" s="6">
        <v>45019</v>
      </c>
      <c r="B6208" s="11">
        <v>2.4300000000000002</v>
      </c>
    </row>
    <row r="6209" spans="1:2" ht="16.5" customHeight="1">
      <c r="A6209" s="6">
        <v>45020</v>
      </c>
      <c r="B6209" s="11">
        <v>2.44</v>
      </c>
    </row>
    <row r="6210" spans="1:2" ht="16.5" customHeight="1">
      <c r="A6210" s="6">
        <v>45021</v>
      </c>
      <c r="B6210" s="11">
        <v>2.3740000000000001</v>
      </c>
    </row>
    <row r="6211" spans="1:2" ht="16.5" customHeight="1">
      <c r="A6211" s="6">
        <v>45022</v>
      </c>
      <c r="B6211" s="11">
        <v>2.3620000000000001</v>
      </c>
    </row>
    <row r="6212" spans="1:2" ht="16.5" customHeight="1">
      <c r="A6212" s="6">
        <v>45023</v>
      </c>
      <c r="B6212" s="11">
        <v>2.3620000000000001</v>
      </c>
    </row>
    <row r="6213" spans="1:2" ht="16.5" customHeight="1">
      <c r="A6213" s="6">
        <v>45026</v>
      </c>
      <c r="B6213" s="11">
        <v>2.3639999999999999</v>
      </c>
    </row>
    <row r="6214" spans="1:2" ht="16.5" customHeight="1">
      <c r="A6214" s="6">
        <v>45027</v>
      </c>
      <c r="B6214" s="11">
        <v>2.3650000000000002</v>
      </c>
    </row>
    <row r="6215" spans="1:2" ht="16.5" customHeight="1">
      <c r="A6215" s="6">
        <v>45028</v>
      </c>
      <c r="B6215" s="11">
        <v>2.407</v>
      </c>
    </row>
    <row r="6216" spans="1:2" ht="16.5" customHeight="1">
      <c r="A6216" s="6">
        <v>45029</v>
      </c>
      <c r="B6216" s="11">
        <v>2.411</v>
      </c>
    </row>
    <row r="6217" spans="1:2" ht="16.5" customHeight="1">
      <c r="A6217" s="6">
        <v>45030</v>
      </c>
      <c r="B6217" s="11">
        <v>2.4319999999999999</v>
      </c>
    </row>
    <row r="6218" spans="1:2" ht="16.5" customHeight="1">
      <c r="A6218" s="6">
        <v>45033</v>
      </c>
      <c r="B6218" s="11">
        <v>2.4649999999999999</v>
      </c>
    </row>
    <row r="6219" spans="1:2" ht="16.5" customHeight="1">
      <c r="A6219" s="6">
        <v>45034</v>
      </c>
      <c r="B6219" s="11">
        <v>2.4460000000000002</v>
      </c>
    </row>
    <row r="6220" spans="1:2" ht="16.5" customHeight="1">
      <c r="A6220" s="6">
        <v>45035</v>
      </c>
      <c r="B6220" s="11">
        <v>2.448</v>
      </c>
    </row>
    <row r="6221" spans="1:2" ht="16.5" customHeight="1">
      <c r="A6221" s="6">
        <v>45036</v>
      </c>
      <c r="B6221" s="11">
        <v>2.427</v>
      </c>
    </row>
    <row r="6222" spans="1:2" ht="16.5" customHeight="1">
      <c r="A6222" s="6">
        <v>45037</v>
      </c>
      <c r="B6222" s="11">
        <v>2.431</v>
      </c>
    </row>
    <row r="6223" spans="1:2" ht="16.5" customHeight="1">
      <c r="A6223" s="6">
        <v>45040</v>
      </c>
      <c r="B6223" s="11">
        <v>2.4380000000000002</v>
      </c>
    </row>
    <row r="6224" spans="1:2" ht="16.5" customHeight="1">
      <c r="A6224" s="6">
        <v>45041</v>
      </c>
      <c r="B6224" s="11">
        <v>2.4009999999999998</v>
      </c>
    </row>
    <row r="6225" spans="1:2" ht="16.5" customHeight="1">
      <c r="A6225" s="6">
        <v>45042</v>
      </c>
      <c r="B6225" s="11">
        <v>2.3860000000000001</v>
      </c>
    </row>
    <row r="6226" spans="1:2" ht="16.5" customHeight="1">
      <c r="A6226" s="6">
        <v>45043</v>
      </c>
      <c r="B6226" s="11">
        <v>2.3849999999999998</v>
      </c>
    </row>
    <row r="6227" spans="1:2" ht="16.5" customHeight="1">
      <c r="A6227" s="6">
        <v>45044</v>
      </c>
      <c r="B6227" s="11">
        <v>2.3279999999999998</v>
      </c>
    </row>
    <row r="6228" spans="1:2" ht="16.5" customHeight="1">
      <c r="A6228" s="6">
        <v>45047</v>
      </c>
      <c r="B6228" s="11">
        <v>2.3260000000000001</v>
      </c>
    </row>
    <row r="6229" spans="1:2" ht="16.5" customHeight="1">
      <c r="A6229" s="6">
        <v>45048</v>
      </c>
      <c r="B6229" s="11">
        <v>2.2989999999999999</v>
      </c>
    </row>
    <row r="6230" spans="1:2" ht="16.5" customHeight="1">
      <c r="A6230" s="6">
        <v>45049</v>
      </c>
      <c r="B6230" s="11">
        <v>2.2320000000000002</v>
      </c>
    </row>
    <row r="6231" spans="1:2" ht="16.5" customHeight="1">
      <c r="A6231" s="6">
        <v>45050</v>
      </c>
      <c r="B6231" s="11">
        <v>2.1970000000000001</v>
      </c>
    </row>
    <row r="6232" spans="1:2" ht="16.5" customHeight="1">
      <c r="A6232" s="6">
        <v>45051</v>
      </c>
      <c r="B6232" s="11">
        <v>2.258</v>
      </c>
    </row>
    <row r="6233" spans="1:2" ht="16.5" customHeight="1">
      <c r="A6233" s="6">
        <v>45054</v>
      </c>
      <c r="B6233" s="11">
        <v>2.29</v>
      </c>
    </row>
    <row r="6234" spans="1:2" ht="16.5" customHeight="1">
      <c r="A6234" s="6">
        <v>45055</v>
      </c>
      <c r="B6234" s="11">
        <v>2.3130000000000002</v>
      </c>
    </row>
    <row r="6235" spans="1:2" ht="16.5" customHeight="1">
      <c r="A6235" s="6">
        <v>45056</v>
      </c>
      <c r="B6235" s="11">
        <v>2.3130000000000002</v>
      </c>
    </row>
    <row r="6236" spans="1:2" ht="16.5" customHeight="1">
      <c r="A6236" s="6">
        <v>45057</v>
      </c>
      <c r="B6236" s="11">
        <v>2.2570000000000001</v>
      </c>
    </row>
    <row r="6237" spans="1:2" ht="16.5" customHeight="1">
      <c r="A6237" s="6">
        <v>45058</v>
      </c>
      <c r="B6237" s="11">
        <v>2.2480000000000002</v>
      </c>
    </row>
    <row r="6238" spans="1:2" ht="16.5" customHeight="1">
      <c r="A6238" s="6">
        <v>45061</v>
      </c>
      <c r="B6238" s="11">
        <v>2.2559999999999998</v>
      </c>
    </row>
    <row r="6239" spans="1:2" ht="16.5" customHeight="1">
      <c r="A6239" s="6">
        <v>45062</v>
      </c>
      <c r="B6239" s="11">
        <v>2.2610000000000001</v>
      </c>
    </row>
    <row r="6240" spans="1:2" ht="16.5" customHeight="1">
      <c r="A6240" s="6">
        <v>45063</v>
      </c>
      <c r="B6240" s="11">
        <v>2.2360000000000002</v>
      </c>
    </row>
    <row r="6241" spans="1:1" ht="16.5" customHeight="1">
      <c r="A6241" s="6">
        <v>45064</v>
      </c>
    </row>
    <row r="6242" spans="1:1" ht="16.5" customHeight="1">
      <c r="A6242" s="6">
        <v>45065</v>
      </c>
    </row>
    <row r="6243" spans="1:1" ht="16.5" customHeight="1">
      <c r="A6243" s="6">
        <v>45066</v>
      </c>
    </row>
    <row r="6244" spans="1:1" ht="16.5" customHeight="1">
      <c r="A6244" s="6">
        <v>45067</v>
      </c>
    </row>
    <row r="6245" spans="1:1" ht="16.5" customHeight="1">
      <c r="A6245" s="6">
        <v>45068</v>
      </c>
    </row>
    <row r="6246" spans="1:1" ht="16.5" customHeight="1">
      <c r="A6246" s="6">
        <v>45069</v>
      </c>
    </row>
    <row r="6247" spans="1:1" ht="16.5" customHeight="1">
      <c r="A6247" s="6">
        <v>45070</v>
      </c>
    </row>
    <row r="6248" spans="1:1" ht="16.5" customHeight="1">
      <c r="A6248" s="6">
        <v>45071</v>
      </c>
    </row>
    <row r="6249" spans="1:1" ht="16.5" customHeight="1">
      <c r="A6249" s="6">
        <v>45072</v>
      </c>
    </row>
    <row r="6250" spans="1:1" ht="16.5" customHeight="1">
      <c r="A6250" s="6">
        <v>45073</v>
      </c>
    </row>
    <row r="6251" spans="1:1" ht="16.5" customHeight="1">
      <c r="A6251" s="6">
        <v>45074</v>
      </c>
    </row>
    <row r="6252" spans="1:1" ht="16.5" customHeight="1">
      <c r="A6252" s="6">
        <v>45075</v>
      </c>
    </row>
    <row r="6253" spans="1:1" ht="16.5" customHeight="1">
      <c r="A6253" s="6">
        <v>45076</v>
      </c>
    </row>
    <row r="6254" spans="1:1" ht="16.5" customHeight="1">
      <c r="A6254" s="6">
        <v>45077</v>
      </c>
    </row>
    <row r="6255" spans="1:1" ht="16.5" customHeight="1">
      <c r="A6255" s="6">
        <v>45078</v>
      </c>
    </row>
    <row r="6256" spans="1:1" ht="16.5" customHeight="1">
      <c r="A6256" s="6">
        <v>45079</v>
      </c>
    </row>
    <row r="6257" spans="1:1" ht="16.5" customHeight="1">
      <c r="A6257" s="6">
        <v>45080</v>
      </c>
    </row>
    <row r="6258" spans="1:1" ht="16.5" customHeight="1">
      <c r="A6258" s="6">
        <v>45081</v>
      </c>
    </row>
    <row r="6259" spans="1:1" ht="16.5" customHeight="1">
      <c r="A6259" s="6">
        <v>45082</v>
      </c>
    </row>
    <row r="6260" spans="1:1" ht="16.5" customHeight="1">
      <c r="A6260" s="6">
        <v>45083</v>
      </c>
    </row>
    <row r="6261" spans="1:1" ht="16.5" customHeight="1">
      <c r="A6261" s="6">
        <v>45084</v>
      </c>
    </row>
    <row r="6262" spans="1:1" ht="16.5" customHeight="1">
      <c r="A6262" s="6">
        <v>45085</v>
      </c>
    </row>
    <row r="6263" spans="1:1" ht="16.5" customHeight="1">
      <c r="A6263" s="6">
        <v>45086</v>
      </c>
    </row>
    <row r="6264" spans="1:1" ht="16.5" customHeight="1">
      <c r="A6264" s="6">
        <v>45087</v>
      </c>
    </row>
    <row r="6265" spans="1:1" ht="16.5" customHeight="1">
      <c r="A6265" s="6">
        <v>45088</v>
      </c>
    </row>
    <row r="6266" spans="1:1" ht="16.5" customHeight="1">
      <c r="A6266" s="6">
        <v>45089</v>
      </c>
    </row>
    <row r="6267" spans="1:1" ht="16.5" customHeight="1">
      <c r="A6267" s="6">
        <v>45090</v>
      </c>
    </row>
    <row r="6268" spans="1:1" ht="16.5" customHeight="1">
      <c r="A6268" s="6">
        <v>45091</v>
      </c>
    </row>
    <row r="6269" spans="1:1" ht="16.5" customHeight="1">
      <c r="A6269" s="6">
        <v>45092</v>
      </c>
    </row>
    <row r="6270" spans="1:1" ht="16.5" customHeight="1">
      <c r="A6270" s="6">
        <v>45093</v>
      </c>
    </row>
    <row r="6271" spans="1:1" ht="16.5" customHeight="1">
      <c r="A6271" s="6">
        <v>45094</v>
      </c>
    </row>
    <row r="6272" spans="1:1" ht="16.5" customHeight="1">
      <c r="A6272" s="6">
        <v>45095</v>
      </c>
    </row>
    <row r="6273" spans="1:1" ht="16.5" customHeight="1">
      <c r="A6273" s="6">
        <v>45096</v>
      </c>
    </row>
    <row r="6274" spans="1:1" ht="16.5" customHeight="1">
      <c r="A6274" s="6">
        <v>45097</v>
      </c>
    </row>
    <row r="6275" spans="1:1" ht="16.5" customHeight="1">
      <c r="A6275" s="6">
        <v>45098</v>
      </c>
    </row>
    <row r="6276" spans="1:1" ht="16.5" customHeight="1">
      <c r="A6276" s="6">
        <v>45099</v>
      </c>
    </row>
    <row r="6277" spans="1:1" ht="16.5" customHeight="1">
      <c r="A6277" s="6">
        <v>45100</v>
      </c>
    </row>
    <row r="6278" spans="1:1" ht="16.5" customHeight="1">
      <c r="A6278" s="6">
        <v>45101</v>
      </c>
    </row>
    <row r="6279" spans="1:1" ht="16.5" customHeight="1">
      <c r="A6279" s="6">
        <v>45102</v>
      </c>
    </row>
    <row r="6280" spans="1:1" ht="16.5" customHeight="1">
      <c r="A6280" s="6">
        <v>45103</v>
      </c>
    </row>
    <row r="6281" spans="1:1" ht="16.5" customHeight="1">
      <c r="A6281" s="6">
        <v>45104</v>
      </c>
    </row>
    <row r="6282" spans="1:1" ht="16.5" customHeight="1">
      <c r="A6282" s="6">
        <v>45105</v>
      </c>
    </row>
    <row r="6283" spans="1:1" ht="16.5" customHeight="1">
      <c r="A6283" s="6">
        <v>45106</v>
      </c>
    </row>
    <row r="6284" spans="1:1" ht="16.5" customHeight="1">
      <c r="A6284" s="6">
        <v>45107</v>
      </c>
    </row>
    <row r="6285" spans="1:1" ht="16.5" customHeight="1">
      <c r="A6285" s="6">
        <v>45108</v>
      </c>
    </row>
    <row r="6286" spans="1:1" ht="16.5" customHeight="1">
      <c r="A6286" s="6">
        <v>45109</v>
      </c>
    </row>
    <row r="6287" spans="1:1" ht="16.5" customHeight="1">
      <c r="A6287" s="6">
        <v>45110</v>
      </c>
    </row>
    <row r="6288" spans="1:1" ht="16.5" customHeight="1">
      <c r="A6288" s="6">
        <v>45111</v>
      </c>
    </row>
    <row r="6289" spans="1:1" ht="16.5" customHeight="1">
      <c r="A6289" s="6">
        <v>45112</v>
      </c>
    </row>
    <row r="6290" spans="1:1" ht="16.5" customHeight="1">
      <c r="A6290" s="6">
        <v>45113</v>
      </c>
    </row>
    <row r="6291" spans="1:1" ht="16.5" customHeight="1">
      <c r="A6291" s="6">
        <v>45114</v>
      </c>
    </row>
    <row r="6292" spans="1:1" ht="16.5" customHeight="1">
      <c r="A6292" s="6">
        <v>45115</v>
      </c>
    </row>
    <row r="6293" spans="1:1" ht="16.5" customHeight="1">
      <c r="A6293" s="6">
        <v>45116</v>
      </c>
    </row>
    <row r="6294" spans="1:1" ht="16.5" customHeight="1">
      <c r="A6294" s="6">
        <v>45117</v>
      </c>
    </row>
    <row r="6295" spans="1:1" ht="16.5" customHeight="1">
      <c r="A6295" s="6">
        <v>45118</v>
      </c>
    </row>
    <row r="6296" spans="1:1" ht="16.5" customHeight="1">
      <c r="A6296" s="6">
        <v>45119</v>
      </c>
    </row>
    <row r="6297" spans="1:1" ht="16.5" customHeight="1">
      <c r="A6297" s="6">
        <v>45120</v>
      </c>
    </row>
    <row r="6298" spans="1:1" ht="16.5" customHeight="1">
      <c r="A6298" s="6">
        <v>45121</v>
      </c>
    </row>
    <row r="6299" spans="1:1" ht="16.5" customHeight="1">
      <c r="A6299" s="6">
        <v>45122</v>
      </c>
    </row>
    <row r="6300" spans="1:1" ht="16.5" customHeight="1">
      <c r="A6300" s="6">
        <v>45123</v>
      </c>
    </row>
    <row r="6301" spans="1:1" ht="16.5" customHeight="1">
      <c r="A6301" s="6">
        <v>45124</v>
      </c>
    </row>
    <row r="6302" spans="1:1" ht="16.5" customHeight="1">
      <c r="A6302" s="6">
        <v>45125</v>
      </c>
    </row>
    <row r="6303" spans="1:1" ht="16.5" customHeight="1">
      <c r="A6303" s="6">
        <v>45126</v>
      </c>
    </row>
    <row r="6304" spans="1:1" ht="16.5" customHeight="1">
      <c r="A6304" s="6">
        <v>45127</v>
      </c>
    </row>
    <row r="6305" spans="1:1" ht="16.5" customHeight="1">
      <c r="A6305" s="6">
        <v>45128</v>
      </c>
    </row>
    <row r="6306" spans="1:1" ht="16.5" customHeight="1">
      <c r="A6306" s="6">
        <v>45129</v>
      </c>
    </row>
    <row r="6307" spans="1:1" ht="16.5" customHeight="1">
      <c r="A6307" s="6">
        <v>45130</v>
      </c>
    </row>
    <row r="6308" spans="1:1" ht="16.5" customHeight="1">
      <c r="A6308" s="6">
        <v>45131</v>
      </c>
    </row>
    <row r="6309" spans="1:1" ht="16.5" customHeight="1">
      <c r="A6309" s="6">
        <v>45132</v>
      </c>
    </row>
    <row r="6310" spans="1:1" ht="16.5" customHeight="1">
      <c r="A6310" s="6">
        <v>45133</v>
      </c>
    </row>
    <row r="6311" spans="1:1" ht="16.5" customHeight="1">
      <c r="A6311" s="6">
        <v>45134</v>
      </c>
    </row>
    <row r="6312" spans="1:1" ht="16.5" customHeight="1">
      <c r="A6312" s="6">
        <v>45135</v>
      </c>
    </row>
    <row r="6313" spans="1:1" ht="16.5" customHeight="1">
      <c r="A6313" s="6">
        <v>45136</v>
      </c>
    </row>
    <row r="6314" spans="1:1" ht="16.5" customHeight="1">
      <c r="A6314" s="6">
        <v>45137</v>
      </c>
    </row>
    <row r="6315" spans="1:1" ht="16.5" customHeight="1">
      <c r="A6315" s="6">
        <v>45138</v>
      </c>
    </row>
    <row r="6316" spans="1:1" ht="16.5" customHeight="1">
      <c r="A6316" s="6">
        <v>45139</v>
      </c>
    </row>
    <row r="6317" spans="1:1" ht="16.5" customHeight="1">
      <c r="A6317" s="6">
        <v>45140</v>
      </c>
    </row>
    <row r="6318" spans="1:1" ht="16.5" customHeight="1">
      <c r="A6318" s="6">
        <v>45141</v>
      </c>
    </row>
    <row r="6319" spans="1:1" ht="16.5" customHeight="1">
      <c r="A6319" s="6">
        <v>45142</v>
      </c>
    </row>
    <row r="6320" spans="1:1" ht="16.5" customHeight="1">
      <c r="A6320" s="6">
        <v>45143</v>
      </c>
    </row>
    <row r="6321" spans="1:1" ht="16.5" customHeight="1">
      <c r="A6321" s="6">
        <v>45144</v>
      </c>
    </row>
    <row r="6322" spans="1:1" ht="16.5" customHeight="1">
      <c r="A6322" s="6">
        <v>45145</v>
      </c>
    </row>
    <row r="6323" spans="1:1" ht="16.5" customHeight="1">
      <c r="A6323" s="6">
        <v>45146</v>
      </c>
    </row>
    <row r="6324" spans="1:1" ht="16.5" customHeight="1">
      <c r="A6324" s="6">
        <v>45147</v>
      </c>
    </row>
    <row r="6325" spans="1:1" ht="16.5" customHeight="1">
      <c r="A6325" s="6">
        <v>45148</v>
      </c>
    </row>
    <row r="6326" spans="1:1" ht="16.5" customHeight="1">
      <c r="A6326" s="6">
        <v>45149</v>
      </c>
    </row>
    <row r="6327" spans="1:1" ht="16.5" customHeight="1">
      <c r="A6327" s="6">
        <v>45150</v>
      </c>
    </row>
    <row r="6328" spans="1:1" ht="16.5" customHeight="1">
      <c r="A6328" s="6">
        <v>45151</v>
      </c>
    </row>
    <row r="6329" spans="1:1" ht="16.5" customHeight="1">
      <c r="A6329" s="6">
        <v>45152</v>
      </c>
    </row>
    <row r="6330" spans="1:1" ht="16.5" customHeight="1">
      <c r="A6330" s="6">
        <v>45153</v>
      </c>
    </row>
    <row r="6331" spans="1:1" ht="16.5" customHeight="1">
      <c r="A6331" s="6">
        <v>45154</v>
      </c>
    </row>
    <row r="6332" spans="1:1" ht="16.5" customHeight="1">
      <c r="A6332" s="6">
        <v>45155</v>
      </c>
    </row>
    <row r="6333" spans="1:1" ht="16.5" customHeight="1">
      <c r="A6333" s="6">
        <v>45156</v>
      </c>
    </row>
    <row r="6334" spans="1:1" ht="16.5" customHeight="1">
      <c r="A6334" s="6">
        <v>45157</v>
      </c>
    </row>
    <row r="6335" spans="1:1" ht="16.5" customHeight="1">
      <c r="A6335" s="6">
        <v>45158</v>
      </c>
    </row>
    <row r="6336" spans="1:1" ht="16.5" customHeight="1">
      <c r="A6336" s="6">
        <v>45159</v>
      </c>
    </row>
    <row r="6337" spans="1:1" ht="16.5" customHeight="1">
      <c r="A6337" s="6">
        <v>45160</v>
      </c>
    </row>
    <row r="6338" spans="1:1" ht="16.5" customHeight="1">
      <c r="A6338" s="6">
        <v>45161</v>
      </c>
    </row>
    <row r="6339" spans="1:1" ht="16.5" customHeight="1">
      <c r="A6339" s="6">
        <v>45162</v>
      </c>
    </row>
    <row r="6340" spans="1:1" ht="16.5" customHeight="1">
      <c r="A6340" s="6">
        <v>45163</v>
      </c>
    </row>
    <row r="6341" spans="1:1" ht="16.5" customHeight="1">
      <c r="A6341" s="6">
        <v>45164</v>
      </c>
    </row>
    <row r="6342" spans="1:1" ht="16.5" customHeight="1">
      <c r="A6342" s="6">
        <v>45165</v>
      </c>
    </row>
    <row r="6343" spans="1:1" ht="16.5" customHeight="1">
      <c r="A6343" s="6">
        <v>45166</v>
      </c>
    </row>
    <row r="6344" spans="1:1" ht="16.5" customHeight="1">
      <c r="A6344" s="6">
        <v>45167</v>
      </c>
    </row>
    <row r="6345" spans="1:1" ht="16.5" customHeight="1">
      <c r="A6345" s="6">
        <v>45168</v>
      </c>
    </row>
    <row r="6346" spans="1:1" ht="16.5" customHeight="1">
      <c r="A6346" s="6">
        <v>45169</v>
      </c>
    </row>
    <row r="6347" spans="1:1" ht="16.5" customHeight="1">
      <c r="A6347" s="6">
        <v>45170</v>
      </c>
    </row>
    <row r="6348" spans="1:1" ht="16.5" customHeight="1">
      <c r="A6348" s="6">
        <v>45171</v>
      </c>
    </row>
    <row r="6349" spans="1:1" ht="16.5" customHeight="1">
      <c r="A6349" s="6">
        <v>45172</v>
      </c>
    </row>
    <row r="6350" spans="1:1" ht="16.5" customHeight="1">
      <c r="A6350" s="6">
        <v>45173</v>
      </c>
    </row>
    <row r="6351" spans="1:1" ht="16.5" customHeight="1">
      <c r="A6351" s="6">
        <v>45174</v>
      </c>
    </row>
    <row r="6352" spans="1:1" ht="16.5" customHeight="1">
      <c r="A6352" s="6">
        <v>45175</v>
      </c>
    </row>
    <row r="6353" spans="1:1" ht="16.5" customHeight="1">
      <c r="A6353" s="6">
        <v>45176</v>
      </c>
    </row>
    <row r="6354" spans="1:1" ht="16.5" customHeight="1">
      <c r="A6354" s="6">
        <v>45177</v>
      </c>
    </row>
    <row r="6355" spans="1:1" ht="16.5" customHeight="1">
      <c r="A6355" s="6">
        <v>45178</v>
      </c>
    </row>
    <row r="6356" spans="1:1" ht="16.5" customHeight="1">
      <c r="A6356" s="6">
        <v>45179</v>
      </c>
    </row>
    <row r="6357" spans="1:1" ht="16.5" customHeight="1">
      <c r="A6357" s="6">
        <v>45180</v>
      </c>
    </row>
    <row r="6358" spans="1:1" ht="16.5" customHeight="1">
      <c r="A6358" s="6">
        <v>45181</v>
      </c>
    </row>
    <row r="6359" spans="1:1" ht="16.5" customHeight="1">
      <c r="A6359" s="6">
        <v>45182</v>
      </c>
    </row>
    <row r="6360" spans="1:1" ht="16.5" customHeight="1">
      <c r="A6360" s="6">
        <v>45183</v>
      </c>
    </row>
    <row r="6361" spans="1:1" ht="16.5" customHeight="1">
      <c r="A6361" s="6">
        <v>45184</v>
      </c>
    </row>
    <row r="6362" spans="1:1" ht="16.5" customHeight="1">
      <c r="A6362" s="6">
        <v>45185</v>
      </c>
    </row>
    <row r="6363" spans="1:1" ht="16.5" customHeight="1">
      <c r="A6363" s="6">
        <v>45186</v>
      </c>
    </row>
    <row r="6364" spans="1:1" ht="16.5" customHeight="1">
      <c r="A6364" s="6">
        <v>45187</v>
      </c>
    </row>
    <row r="6365" spans="1:1" ht="16.5" customHeight="1">
      <c r="A6365" s="6">
        <v>45188</v>
      </c>
    </row>
    <row r="6366" spans="1:1" ht="16.5" customHeight="1">
      <c r="A6366" s="6">
        <v>45189</v>
      </c>
    </row>
    <row r="6367" spans="1:1" ht="16.5" customHeight="1">
      <c r="A6367" s="6">
        <v>45190</v>
      </c>
    </row>
    <row r="6368" spans="1:1" ht="16.5" customHeight="1">
      <c r="A6368" s="6">
        <v>45191</v>
      </c>
    </row>
    <row r="6369" spans="1:1" ht="16.5" customHeight="1">
      <c r="A6369" s="6">
        <v>45192</v>
      </c>
    </row>
    <row r="6370" spans="1:1" ht="16.5" customHeight="1">
      <c r="A6370" s="6">
        <v>45193</v>
      </c>
    </row>
    <row r="6371" spans="1:1" ht="16.5" customHeight="1">
      <c r="A6371" s="6">
        <v>45194</v>
      </c>
    </row>
    <row r="6372" spans="1:1" ht="16.5" customHeight="1">
      <c r="A6372" s="6">
        <v>45195</v>
      </c>
    </row>
    <row r="6373" spans="1:1" ht="16.5" customHeight="1">
      <c r="A6373" s="6">
        <v>45196</v>
      </c>
    </row>
    <row r="6374" spans="1:1" ht="16.5" customHeight="1">
      <c r="A6374" s="6">
        <v>45197</v>
      </c>
    </row>
    <row r="6375" spans="1:1" ht="16.5" customHeight="1">
      <c r="A6375" s="6">
        <v>45198</v>
      </c>
    </row>
    <row r="6376" spans="1:1" ht="16.5" customHeight="1">
      <c r="A6376" s="6">
        <v>45199</v>
      </c>
    </row>
    <row r="6377" spans="1:1" ht="16.5" customHeight="1">
      <c r="A6377" s="6">
        <v>45200</v>
      </c>
    </row>
    <row r="6378" spans="1:1" ht="16.5" customHeight="1">
      <c r="A6378" s="6">
        <v>45201</v>
      </c>
    </row>
    <row r="6379" spans="1:1" ht="16.5" customHeight="1">
      <c r="A6379" s="6">
        <v>45202</v>
      </c>
    </row>
    <row r="6380" spans="1:1" ht="16.5" customHeight="1">
      <c r="A6380" s="6">
        <v>45203</v>
      </c>
    </row>
    <row r="6381" spans="1:1" ht="16.5" customHeight="1">
      <c r="A6381" s="6">
        <v>45204</v>
      </c>
    </row>
    <row r="6382" spans="1:1" ht="16.5" customHeight="1">
      <c r="A6382" s="6">
        <v>45205</v>
      </c>
    </row>
    <row r="6383" spans="1:1" ht="16.5" customHeight="1">
      <c r="A6383" s="6">
        <v>45206</v>
      </c>
    </row>
    <row r="6384" spans="1:1" ht="16.5" customHeight="1">
      <c r="A6384" s="6">
        <v>45207</v>
      </c>
    </row>
    <row r="6385" spans="1:1" ht="16.5" customHeight="1">
      <c r="A6385" s="6">
        <v>45208</v>
      </c>
    </row>
    <row r="6386" spans="1:1" ht="16.5" customHeight="1">
      <c r="A6386" s="6">
        <v>45209</v>
      </c>
    </row>
    <row r="6387" spans="1:1" ht="16.5" customHeight="1">
      <c r="A6387" s="6">
        <v>45210</v>
      </c>
    </row>
    <row r="6388" spans="1:1" ht="16.5" customHeight="1">
      <c r="A6388" s="6">
        <v>45211</v>
      </c>
    </row>
    <row r="6389" spans="1:1" ht="16.5" customHeight="1">
      <c r="A6389" s="6">
        <v>45212</v>
      </c>
    </row>
    <row r="6390" spans="1:1" ht="16.5" customHeight="1">
      <c r="A6390" s="6">
        <v>45213</v>
      </c>
    </row>
    <row r="6391" spans="1:1" ht="16.5" customHeight="1">
      <c r="A6391" s="6">
        <v>45214</v>
      </c>
    </row>
    <row r="6392" spans="1:1" ht="16.5" customHeight="1">
      <c r="A6392" s="6">
        <v>45215</v>
      </c>
    </row>
    <row r="6393" spans="1:1" ht="16.5" customHeight="1">
      <c r="A6393" s="6">
        <v>45216</v>
      </c>
    </row>
    <row r="6394" spans="1:1" ht="16.5" customHeight="1">
      <c r="A6394" s="6">
        <v>45217</v>
      </c>
    </row>
    <row r="6395" spans="1:1" ht="16.5" customHeight="1">
      <c r="A6395" s="6">
        <v>45218</v>
      </c>
    </row>
    <row r="6396" spans="1:1" ht="16.5" customHeight="1">
      <c r="A6396" s="6">
        <v>45219</v>
      </c>
    </row>
    <row r="6397" spans="1:1" ht="16.5" customHeight="1">
      <c r="A6397" s="6">
        <v>45220</v>
      </c>
    </row>
    <row r="6398" spans="1:1" ht="16.5" customHeight="1">
      <c r="A6398" s="6">
        <v>45221</v>
      </c>
    </row>
    <row r="6399" spans="1:1" ht="16.5" customHeight="1">
      <c r="A6399" s="6">
        <v>45222</v>
      </c>
    </row>
    <row r="6400" spans="1:1" ht="16.5" customHeight="1">
      <c r="A6400" s="6">
        <v>45223</v>
      </c>
    </row>
    <row r="6401" spans="1:1" ht="16.5" customHeight="1">
      <c r="A6401" s="6">
        <v>45224</v>
      </c>
    </row>
    <row r="6402" spans="1:1" ht="16.5" customHeight="1">
      <c r="A6402" s="6">
        <v>45225</v>
      </c>
    </row>
    <row r="6403" spans="1:1" ht="16.5" customHeight="1">
      <c r="A6403" s="6">
        <v>45226</v>
      </c>
    </row>
    <row r="6404" spans="1:1" ht="16.5" customHeight="1">
      <c r="A6404" s="6">
        <v>45227</v>
      </c>
    </row>
    <row r="6405" spans="1:1" ht="16.5" customHeight="1">
      <c r="A6405" s="6">
        <v>45228</v>
      </c>
    </row>
    <row r="6406" spans="1:1" ht="16.5" customHeight="1">
      <c r="A6406" s="6">
        <v>45229</v>
      </c>
    </row>
    <row r="6407" spans="1:1" ht="16.5" customHeight="1">
      <c r="A6407" s="6">
        <v>45230</v>
      </c>
    </row>
    <row r="6408" spans="1:1" ht="16.5" customHeight="1">
      <c r="A6408" s="6">
        <v>45231</v>
      </c>
    </row>
    <row r="6409" spans="1:1" ht="16.5" customHeight="1">
      <c r="A6409" s="6">
        <v>45232</v>
      </c>
    </row>
    <row r="6410" spans="1:1" ht="16.5" customHeight="1">
      <c r="A6410" s="6">
        <v>45233</v>
      </c>
    </row>
    <row r="6411" spans="1:1" ht="16.5" customHeight="1">
      <c r="A6411" s="6">
        <v>45234</v>
      </c>
    </row>
    <row r="6412" spans="1:1" ht="16.5" customHeight="1">
      <c r="A6412" s="6">
        <v>45235</v>
      </c>
    </row>
    <row r="6413" spans="1:1" ht="16.5" customHeight="1">
      <c r="A6413" s="6">
        <v>45236</v>
      </c>
    </row>
    <row r="6414" spans="1:1" ht="16.5" customHeight="1">
      <c r="A6414" s="6">
        <v>45237</v>
      </c>
    </row>
    <row r="6415" spans="1:1" ht="16.5" customHeight="1">
      <c r="A6415" s="6">
        <v>45238</v>
      </c>
    </row>
    <row r="6416" spans="1:1" ht="16.5" customHeight="1">
      <c r="A6416" s="6">
        <v>45239</v>
      </c>
    </row>
    <row r="6417" spans="1:1" ht="16.5" customHeight="1">
      <c r="A6417" s="6">
        <v>45240</v>
      </c>
    </row>
    <row r="6418" spans="1:1" ht="16.5" customHeight="1">
      <c r="A6418" s="6">
        <v>45241</v>
      </c>
    </row>
    <row r="6419" spans="1:1" ht="16.5" customHeight="1">
      <c r="A6419" s="6">
        <v>45242</v>
      </c>
    </row>
    <row r="6420" spans="1:1" ht="16.5" customHeight="1">
      <c r="A6420" s="6">
        <v>45243</v>
      </c>
    </row>
    <row r="6421" spans="1:1" ht="16.5" customHeight="1">
      <c r="A6421" s="6">
        <v>45244</v>
      </c>
    </row>
    <row r="6422" spans="1:1" ht="16.5" customHeight="1">
      <c r="A6422" s="6">
        <v>45245</v>
      </c>
    </row>
    <row r="6423" spans="1:1" ht="16.5" customHeight="1">
      <c r="A6423" s="6">
        <v>45246</v>
      </c>
    </row>
    <row r="6424" spans="1:1" ht="16.5" customHeight="1">
      <c r="A6424" s="6">
        <v>45247</v>
      </c>
    </row>
    <row r="6425" spans="1:1" ht="16.5" customHeight="1">
      <c r="A6425" s="6">
        <v>45248</v>
      </c>
    </row>
    <row r="6426" spans="1:1" ht="16.5" customHeight="1">
      <c r="A6426" s="6">
        <v>45249</v>
      </c>
    </row>
    <row r="6427" spans="1:1" ht="16.5" customHeight="1">
      <c r="A6427" s="6">
        <v>45250</v>
      </c>
    </row>
    <row r="6428" spans="1:1" ht="16.5" customHeight="1">
      <c r="A6428" s="6">
        <v>45251</v>
      </c>
    </row>
    <row r="6429" spans="1:1" ht="16.5" customHeight="1">
      <c r="A6429" s="6">
        <v>45252</v>
      </c>
    </row>
    <row r="6430" spans="1:1" ht="16.5" customHeight="1">
      <c r="A6430" s="6">
        <v>45253</v>
      </c>
    </row>
    <row r="6431" spans="1:1" ht="16.5" customHeight="1">
      <c r="A6431" s="6">
        <v>45254</v>
      </c>
    </row>
    <row r="6432" spans="1:1" ht="16.5" customHeight="1">
      <c r="A6432" s="6">
        <v>45255</v>
      </c>
    </row>
    <row r="6433" spans="1:1" ht="16.5" customHeight="1">
      <c r="A6433" s="6">
        <v>45256</v>
      </c>
    </row>
    <row r="6434" spans="1:1" ht="16.5" customHeight="1">
      <c r="A6434" s="6">
        <v>45257</v>
      </c>
    </row>
    <row r="6435" spans="1:1" ht="16.5" customHeight="1">
      <c r="A6435" s="6">
        <v>45258</v>
      </c>
    </row>
    <row r="6436" spans="1:1" ht="16.5" customHeight="1">
      <c r="A6436" s="6">
        <v>45259</v>
      </c>
    </row>
    <row r="6437" spans="1:1" ht="16.5" customHeight="1">
      <c r="A6437" s="6">
        <v>45260</v>
      </c>
    </row>
    <row r="6438" spans="1:1" ht="16.5" customHeight="1">
      <c r="A6438" s="6">
        <v>45261</v>
      </c>
    </row>
    <row r="6439" spans="1:1" ht="16.5" customHeight="1">
      <c r="A6439" s="6">
        <v>45262</v>
      </c>
    </row>
    <row r="6440" spans="1:1" ht="16.5" customHeight="1">
      <c r="A6440" s="6">
        <v>45263</v>
      </c>
    </row>
    <row r="6441" spans="1:1" ht="16.5" customHeight="1">
      <c r="A6441" s="6">
        <v>45264</v>
      </c>
    </row>
    <row r="6442" spans="1:1" ht="16.5" customHeight="1">
      <c r="A6442" s="6">
        <v>45265</v>
      </c>
    </row>
    <row r="6443" spans="1:1" ht="16.5" customHeight="1">
      <c r="A6443" s="6">
        <v>45266</v>
      </c>
    </row>
    <row r="6444" spans="1:1" ht="16.5" customHeight="1">
      <c r="A6444" s="6">
        <v>45267</v>
      </c>
    </row>
    <row r="6445" spans="1:1" ht="16.5" customHeight="1">
      <c r="A6445" s="6">
        <v>45268</v>
      </c>
    </row>
    <row r="6446" spans="1:1" ht="16.5" customHeight="1">
      <c r="A6446" s="6">
        <v>45269</v>
      </c>
    </row>
    <row r="6447" spans="1:1" ht="16.5" customHeight="1">
      <c r="A6447" s="6">
        <v>45270</v>
      </c>
    </row>
    <row r="6448" spans="1:1" ht="16.5" customHeight="1">
      <c r="A6448" s="6">
        <v>45271</v>
      </c>
    </row>
    <row r="6449" spans="1:1" ht="16.5" customHeight="1">
      <c r="A6449" s="6">
        <v>45272</v>
      </c>
    </row>
    <row r="6450" spans="1:1" ht="16.5" customHeight="1">
      <c r="A6450" s="6">
        <v>45273</v>
      </c>
    </row>
    <row r="6451" spans="1:1" ht="16.5" customHeight="1">
      <c r="A6451" s="6">
        <v>45274</v>
      </c>
    </row>
    <row r="6452" spans="1:1" ht="16.5" customHeight="1">
      <c r="A6452" s="6">
        <v>45275</v>
      </c>
    </row>
    <row r="6453" spans="1:1" ht="16.5" customHeight="1">
      <c r="A6453" s="6">
        <v>45276</v>
      </c>
    </row>
    <row r="6454" spans="1:1" ht="16.5" customHeight="1">
      <c r="A6454" s="6">
        <v>45277</v>
      </c>
    </row>
    <row r="6455" spans="1:1" ht="16.5" customHeight="1">
      <c r="A6455" s="6">
        <v>45278</v>
      </c>
    </row>
    <row r="6456" spans="1:1" ht="16.5" customHeight="1">
      <c r="A6456" s="6">
        <v>45279</v>
      </c>
    </row>
    <row r="6457" spans="1:1" ht="16.5" customHeight="1">
      <c r="A6457" s="6">
        <v>45280</v>
      </c>
    </row>
    <row r="6458" spans="1:1" ht="16.5" customHeight="1">
      <c r="A6458" s="6">
        <v>45281</v>
      </c>
    </row>
    <row r="6459" spans="1:1" ht="16.5" customHeight="1">
      <c r="A6459" s="6">
        <v>45282</v>
      </c>
    </row>
    <row r="6460" spans="1:1" ht="16.5" customHeight="1">
      <c r="A6460" s="6">
        <v>45283</v>
      </c>
    </row>
    <row r="6461" spans="1:1" ht="16.5" customHeight="1">
      <c r="A6461" s="6">
        <v>45284</v>
      </c>
    </row>
    <row r="6462" spans="1:1" ht="16.5" customHeight="1">
      <c r="A6462" s="6">
        <v>45285</v>
      </c>
    </row>
    <row r="6463" spans="1:1" ht="16.5" customHeight="1">
      <c r="A6463" s="6">
        <v>45286</v>
      </c>
    </row>
    <row r="6464" spans="1:1" ht="16.5" customHeight="1">
      <c r="A6464" s="6">
        <v>45287</v>
      </c>
    </row>
    <row r="6465" spans="1:1" ht="16.5" customHeight="1">
      <c r="A6465" s="6">
        <v>45288</v>
      </c>
    </row>
    <row r="6466" spans="1:1" ht="16.5" customHeight="1">
      <c r="A6466" s="6">
        <v>45289</v>
      </c>
    </row>
    <row r="6467" spans="1:1" ht="16.5" customHeight="1">
      <c r="A6467" s="6">
        <v>45290</v>
      </c>
    </row>
    <row r="6468" spans="1:1" ht="16.5" customHeight="1">
      <c r="A6468" s="6">
        <v>45291</v>
      </c>
    </row>
    <row r="6469" spans="1:1" ht="16.5" customHeight="1">
      <c r="A6469" s="6">
        <v>45290</v>
      </c>
    </row>
    <row r="6470" spans="1:1" ht="16.5" customHeight="1">
      <c r="A6470" s="6">
        <v>4529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9" style="2" bestFit="1" customWidth="1"/>
    <col min="4" max="58" width="9.140625" style="2" customWidth="1"/>
    <col min="59" max="16384" width="9.140625" style="2"/>
  </cols>
  <sheetData>
    <row r="1" spans="1:3" s="4" customFormat="1" ht="36.75" customHeight="1">
      <c r="A1" s="5" t="s">
        <v>948</v>
      </c>
      <c r="B1" s="9" t="s">
        <v>836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6</v>
      </c>
    </row>
    <row r="4" spans="1:3" ht="16.5" customHeight="1">
      <c r="A4" s="27">
        <v>25569</v>
      </c>
      <c r="B4" s="11">
        <v>5.3318873782501495</v>
      </c>
      <c r="C4" s="11">
        <v>5.369740434505669</v>
      </c>
    </row>
    <row r="5" spans="1:3" ht="16.5" customHeight="1">
      <c r="A5" s="27">
        <v>25934</v>
      </c>
      <c r="B5" s="11">
        <v>5.3848452513989615</v>
      </c>
      <c r="C5" s="11">
        <v>5.4136101985310123</v>
      </c>
    </row>
    <row r="6" spans="1:3" ht="16.5" customHeight="1">
      <c r="A6" s="27">
        <v>26299</v>
      </c>
      <c r="B6" s="11">
        <v>5.4321612952532021</v>
      </c>
      <c r="C6" s="11">
        <v>5.457500436578492</v>
      </c>
    </row>
    <row r="7" spans="1:3" ht="16.5" customHeight="1">
      <c r="A7" s="27">
        <v>26665</v>
      </c>
      <c r="B7" s="11">
        <v>5.4849000336437621</v>
      </c>
      <c r="C7" s="11">
        <v>5.5013593320572243</v>
      </c>
    </row>
    <row r="8" spans="1:3" ht="16.5" customHeight="1">
      <c r="A8" s="27">
        <v>27030</v>
      </c>
      <c r="B8" s="11">
        <v>5.5417272972268607</v>
      </c>
      <c r="C8" s="11">
        <v>5.545120525417838</v>
      </c>
    </row>
    <row r="9" spans="1:3" ht="16.5" customHeight="1">
      <c r="A9" s="27">
        <v>27395</v>
      </c>
      <c r="B9" s="11">
        <v>5.6361692874452585</v>
      </c>
      <c r="C9" s="11">
        <v>5.5887056661535075</v>
      </c>
    </row>
    <row r="10" spans="1:3" ht="16.5" customHeight="1">
      <c r="A10" s="27">
        <v>27760</v>
      </c>
      <c r="B10" s="11">
        <v>5.6430656363904186</v>
      </c>
      <c r="C10" s="11">
        <v>5.6320268346899756</v>
      </c>
    </row>
    <row r="11" spans="1:3" ht="16.5" customHeight="1">
      <c r="A11" s="27">
        <v>28126</v>
      </c>
      <c r="B11" s="11">
        <v>5.6931108319017598</v>
      </c>
      <c r="C11" s="11">
        <v>5.6749888341645596</v>
      </c>
    </row>
    <row r="12" spans="1:3" ht="16.5" customHeight="1">
      <c r="A12" s="27">
        <v>28491</v>
      </c>
      <c r="B12" s="11">
        <v>5.7407664723590228</v>
      </c>
      <c r="C12" s="11">
        <v>5.7174913520941475</v>
      </c>
    </row>
    <row r="13" spans="1:3" ht="16.5" customHeight="1">
      <c r="A13" s="27">
        <v>28856</v>
      </c>
      <c r="B13" s="11">
        <v>5.7736644851537609</v>
      </c>
      <c r="C13" s="11">
        <v>5.7594309919321756</v>
      </c>
    </row>
    <row r="14" spans="1:3" ht="16.5" customHeight="1">
      <c r="A14" s="27">
        <v>29221</v>
      </c>
      <c r="B14" s="11">
        <v>5.8207857744075424</v>
      </c>
      <c r="C14" s="11">
        <v>5.8007031745145952</v>
      </c>
    </row>
    <row r="15" spans="1:3" ht="16.5" customHeight="1">
      <c r="A15" s="27">
        <v>29587</v>
      </c>
      <c r="B15" s="11">
        <v>5.8882022946643326</v>
      </c>
      <c r="C15" s="11">
        <v>5.8412039093948245</v>
      </c>
    </row>
    <row r="16" spans="1:3" ht="16.5" customHeight="1">
      <c r="A16" s="27">
        <v>29952</v>
      </c>
      <c r="B16" s="11">
        <v>5.896337481357742</v>
      </c>
      <c r="C16" s="11">
        <v>5.8808314360676857</v>
      </c>
    </row>
    <row r="17" spans="1:3" ht="16.5" customHeight="1">
      <c r="A17" s="27">
        <v>30317</v>
      </c>
      <c r="B17" s="11">
        <v>5.9173005654709687</v>
      </c>
      <c r="C17" s="11">
        <v>5.9194877350823294</v>
      </c>
    </row>
    <row r="18" spans="1:3" ht="16.5" customHeight="1">
      <c r="A18" s="27">
        <v>30682</v>
      </c>
      <c r="B18" s="11">
        <v>5.9179874217918833</v>
      </c>
      <c r="C18" s="11">
        <v>5.9570799090441469</v>
      </c>
    </row>
    <row r="19" spans="1:3" ht="16.5" customHeight="1">
      <c r="A19" s="27">
        <v>31048</v>
      </c>
      <c r="B19" s="11">
        <v>5.9352866416427768</v>
      </c>
      <c r="C19" s="11">
        <v>5.9935214335056628</v>
      </c>
    </row>
    <row r="20" spans="1:3" ht="16.5" customHeight="1">
      <c r="A20" s="27">
        <v>31413</v>
      </c>
      <c r="B20" s="11">
        <v>5.9530537422243821</v>
      </c>
      <c r="C20" s="11">
        <v>6.0287332777464187</v>
      </c>
    </row>
    <row r="21" spans="1:3" ht="16.5" customHeight="1">
      <c r="A21" s="27">
        <v>31778</v>
      </c>
      <c r="B21" s="11">
        <v>6.0279201608550705</v>
      </c>
      <c r="C21" s="11">
        <v>6.0626448954418448</v>
      </c>
    </row>
    <row r="22" spans="1:3" ht="16.5" customHeight="1">
      <c r="A22" s="27">
        <v>32143</v>
      </c>
      <c r="B22" s="11">
        <v>6.0911193475623007</v>
      </c>
      <c r="C22" s="11">
        <v>6.095195085221107</v>
      </c>
    </row>
    <row r="23" spans="1:3" ht="16.5" customHeight="1">
      <c r="A23" s="27">
        <v>32509</v>
      </c>
      <c r="B23" s="11">
        <v>6.1400506259009493</v>
      </c>
      <c r="C23" s="11">
        <v>6.1263327211139558</v>
      </c>
    </row>
    <row r="24" spans="1:3" ht="16.5" customHeight="1">
      <c r="A24" s="27">
        <v>32874</v>
      </c>
      <c r="B24" s="11">
        <v>6.1882374287776427</v>
      </c>
      <c r="C24" s="11">
        <v>6.1560173528865478</v>
      </c>
    </row>
    <row r="25" spans="1:3" ht="16.5" customHeight="1">
      <c r="A25" s="27">
        <v>33239</v>
      </c>
      <c r="B25" s="11">
        <v>6.2267354374265507</v>
      </c>
      <c r="C25" s="11">
        <v>6.1842196762662578</v>
      </c>
    </row>
    <row r="26" spans="1:3" ht="16.5" customHeight="1">
      <c r="A26" s="27">
        <v>33604</v>
      </c>
      <c r="B26" s="11">
        <v>6.2432302124637582</v>
      </c>
      <c r="C26" s="11">
        <v>6.2109218730554812</v>
      </c>
    </row>
    <row r="27" spans="1:3" ht="16.5" customHeight="1">
      <c r="A27" s="27">
        <v>33970</v>
      </c>
      <c r="B27" s="11">
        <v>6.2836436427537192</v>
      </c>
      <c r="C27" s="11">
        <v>6.2361178211344175</v>
      </c>
    </row>
    <row r="28" spans="1:3" ht="16.5" customHeight="1">
      <c r="A28" s="27">
        <v>34335</v>
      </c>
      <c r="B28" s="11">
        <v>6.3053170725584398</v>
      </c>
      <c r="C28" s="11">
        <v>6.2598131743528391</v>
      </c>
    </row>
    <row r="29" spans="1:3" ht="16.5" customHeight="1">
      <c r="A29" s="27">
        <v>34700</v>
      </c>
      <c r="B29" s="11">
        <v>6.3020219046570229</v>
      </c>
      <c r="C29" s="11">
        <v>6.2820253123108509</v>
      </c>
    </row>
    <row r="30" spans="1:3" ht="16.5" customHeight="1">
      <c r="A30" s="27">
        <v>35065</v>
      </c>
      <c r="B30" s="11">
        <v>6.312409776551787</v>
      </c>
      <c r="C30" s="11">
        <v>6.3027831600286319</v>
      </c>
    </row>
    <row r="31" spans="1:3" ht="16.5" customHeight="1">
      <c r="A31" s="27">
        <v>35431</v>
      </c>
      <c r="B31" s="11">
        <v>6.3161976763308276</v>
      </c>
      <c r="C31" s="11">
        <v>6.3221268775051671</v>
      </c>
    </row>
    <row r="32" spans="1:3" ht="16.5" customHeight="1">
      <c r="A32" s="27">
        <v>35796</v>
      </c>
      <c r="B32" s="11">
        <v>6.3291579186090026</v>
      </c>
      <c r="C32" s="11">
        <v>6.3401074191659568</v>
      </c>
    </row>
    <row r="33" spans="1:3" ht="16.5" customHeight="1">
      <c r="A33" s="27">
        <v>36161</v>
      </c>
      <c r="B33" s="11">
        <v>6.3265979885181878</v>
      </c>
      <c r="C33" s="11">
        <v>6.356785963199723</v>
      </c>
    </row>
    <row r="34" spans="1:3" ht="16.5" customHeight="1">
      <c r="A34" s="27">
        <v>36526</v>
      </c>
      <c r="B34" s="11">
        <v>6.3315969095795914</v>
      </c>
      <c r="C34" s="11">
        <v>6.3722332107840973</v>
      </c>
    </row>
    <row r="35" spans="1:3" ht="16.5" customHeight="1">
      <c r="A35" s="27">
        <v>36892</v>
      </c>
      <c r="B35" s="11">
        <v>6.351149997830257</v>
      </c>
      <c r="C35" s="11">
        <v>6.3865285552002913</v>
      </c>
    </row>
    <row r="36" spans="1:3" ht="16.5" customHeight="1">
      <c r="A36" s="27">
        <v>37257</v>
      </c>
      <c r="B36" s="11">
        <v>6.3800130975415188</v>
      </c>
      <c r="C36" s="11">
        <v>6.3997591208367588</v>
      </c>
    </row>
    <row r="37" spans="1:3" ht="16.5" customHeight="1">
      <c r="A37" s="27">
        <v>37622</v>
      </c>
      <c r="B37" s="11">
        <v>6.409230479873095</v>
      </c>
      <c r="C37" s="11">
        <v>6.4120186720818362</v>
      </c>
    </row>
    <row r="38" spans="1:3" ht="16.5" customHeight="1">
      <c r="A38" s="27">
        <v>37987</v>
      </c>
      <c r="B38" s="11">
        <v>6.4239329837209951</v>
      </c>
      <c r="C38" s="11">
        <v>6.4234063921053828</v>
      </c>
    </row>
    <row r="39" spans="1:3" ht="16.5" customHeight="1">
      <c r="A39" s="27">
        <v>38353</v>
      </c>
      <c r="B39" s="11">
        <v>6.4290123555292107</v>
      </c>
      <c r="C39" s="11">
        <v>6.4340255315293922</v>
      </c>
    </row>
    <row r="40" spans="1:3" ht="16.5" customHeight="1">
      <c r="A40" s="27">
        <v>38718</v>
      </c>
      <c r="B40" s="11">
        <v>6.4242505560284444</v>
      </c>
      <c r="C40" s="11">
        <v>6.4439819269875969</v>
      </c>
    </row>
    <row r="41" spans="1:3" ht="16.5" customHeight="1">
      <c r="A41" s="27">
        <v>39083</v>
      </c>
      <c r="B41" s="11">
        <v>6.4287464452596055</v>
      </c>
      <c r="C41" s="11">
        <v>6.4533823895740596</v>
      </c>
    </row>
    <row r="42" spans="1:3" ht="16.5" customHeight="1">
      <c r="A42" s="27">
        <v>39448</v>
      </c>
      <c r="B42" s="11">
        <v>6.437712577280581</v>
      </c>
      <c r="C42" s="11">
        <v>6.4623329631807511</v>
      </c>
    </row>
    <row r="43" spans="1:3" ht="16.5" customHeight="1">
      <c r="A43" s="27">
        <v>39814</v>
      </c>
      <c r="B43" s="11">
        <v>6.508185298254519</v>
      </c>
      <c r="C43" s="11">
        <v>6.4709370527241088</v>
      </c>
    </row>
    <row r="44" spans="1:3" ht="16.5" customHeight="1">
      <c r="A44" s="27">
        <v>40179</v>
      </c>
      <c r="B44" s="11">
        <v>6.5314666993700676</v>
      </c>
      <c r="C44" s="11">
        <v>6.4792934222605849</v>
      </c>
    </row>
    <row r="45" spans="1:3" ht="16.5" customHeight="1">
      <c r="A45" s="27">
        <v>40544</v>
      </c>
      <c r="B45" s="11">
        <v>6.5078785895496019</v>
      </c>
      <c r="C45" s="11">
        <v>6.4874940629911855</v>
      </c>
    </row>
    <row r="46" spans="1:3" ht="16.5" customHeight="1">
      <c r="A46" s="27">
        <v>40909</v>
      </c>
      <c r="B46" s="11">
        <v>6.5237266230241762</v>
      </c>
      <c r="C46" s="11">
        <v>6.4956219311549841</v>
      </c>
    </row>
    <row r="47" spans="1:3" ht="16.5" customHeight="1">
      <c r="A47" s="27">
        <v>41275</v>
      </c>
      <c r="B47" s="11">
        <v>6.5212267923475702</v>
      </c>
      <c r="C47" s="11">
        <v>6.5037485558116348</v>
      </c>
    </row>
    <row r="48" spans="1:3" ht="16.5" customHeight="1">
      <c r="A48" s="27">
        <v>41640</v>
      </c>
      <c r="B48" s="11">
        <v>6.5232106295428043</v>
      </c>
      <c r="C48" s="11">
        <v>6.5119315165128606</v>
      </c>
    </row>
    <row r="49" spans="1:3" ht="16.5" customHeight="1">
      <c r="A49" s="27">
        <v>42005</v>
      </c>
      <c r="B49" s="11">
        <v>6.5197363607757115</v>
      </c>
      <c r="C49" s="11">
        <v>6.5202117908629322</v>
      </c>
    </row>
    <row r="50" spans="1:3" ht="16.5" customHeight="1">
      <c r="A50" s="27">
        <v>42370</v>
      </c>
      <c r="B50" s="11">
        <v>6.5100811904556153</v>
      </c>
      <c r="C50" s="11">
        <v>6.5286109719681349</v>
      </c>
    </row>
    <row r="51" spans="1:3" ht="16.5" customHeight="1">
      <c r="A51" s="27">
        <v>42736</v>
      </c>
      <c r="B51" s="11">
        <v>6.519812434392029</v>
      </c>
      <c r="C51" s="11">
        <v>6.5371283557752164</v>
      </c>
    </row>
    <row r="52" spans="1:3" ht="16.5" customHeight="1">
      <c r="A52" s="27">
        <v>43101</v>
      </c>
      <c r="B52" s="11">
        <v>6.5461096936745307</v>
      </c>
      <c r="C52" s="11">
        <v>6.5457378982988264</v>
      </c>
    </row>
    <row r="53" spans="1:3" ht="16.5" customHeight="1">
      <c r="A53" s="27">
        <v>43466</v>
      </c>
      <c r="B53" s="11">
        <v>6.5553418243248505</v>
      </c>
      <c r="C53" s="11">
        <v>6.5543850427379393</v>
      </c>
    </row>
    <row r="54" spans="1:3" ht="16.5" customHeight="1">
      <c r="A54" s="27">
        <v>43831</v>
      </c>
      <c r="B54" s="11">
        <v>6.6109727091293422</v>
      </c>
      <c r="C54" s="11">
        <v>6.5643850427379391</v>
      </c>
    </row>
    <row r="55" spans="1:3" ht="16.5" customHeight="1">
      <c r="A55" s="27">
        <v>44197</v>
      </c>
      <c r="B55" s="11">
        <v>6.5882313805479926</v>
      </c>
      <c r="C55" s="11">
        <v>6.5743850427379389</v>
      </c>
    </row>
    <row r="56" spans="1:3" ht="16.5" customHeight="1">
      <c r="A56" s="27">
        <v>44562</v>
      </c>
      <c r="B56" s="11">
        <v>6.5658256651756846</v>
      </c>
      <c r="C56" s="11">
        <v>6.5843850427379387</v>
      </c>
    </row>
    <row r="57" spans="1:3" ht="16.5" customHeight="1">
      <c r="A57" s="27">
        <v>44927</v>
      </c>
      <c r="B57" s="11">
        <v>6.5749687123414073</v>
      </c>
      <c r="C57" s="11">
        <v>6.5943850427379385</v>
      </c>
    </row>
    <row r="58" spans="1:3" ht="16.5" customHeight="1">
      <c r="A58" s="27">
        <v>45292</v>
      </c>
      <c r="B58" s="11">
        <v>6.601355901222389</v>
      </c>
      <c r="C58" s="11">
        <v>6.6043850427379382</v>
      </c>
    </row>
    <row r="59" spans="1:3" ht="16.5" customHeight="1">
      <c r="A59" s="27">
        <v>45658</v>
      </c>
      <c r="B59" s="11">
        <v>6.6154528426580814</v>
      </c>
      <c r="C59" s="11">
        <v>6.614385042737938</v>
      </c>
    </row>
    <row r="60" spans="1:3" ht="16.5" customHeight="1">
      <c r="A60" s="27">
        <v>46023</v>
      </c>
      <c r="B60" s="11">
        <v>6.6255162799114089</v>
      </c>
      <c r="C60" s="11">
        <v>6.6243850427379378</v>
      </c>
    </row>
    <row r="61" spans="1:3" ht="16.5" customHeight="1">
      <c r="A61" s="27">
        <v>46388</v>
      </c>
      <c r="B61" s="11">
        <v>6.6340292222114696</v>
      </c>
      <c r="C61" s="11">
        <v>6.6343850427379376</v>
      </c>
    </row>
    <row r="62" spans="1:3" ht="16.5" customHeight="1">
      <c r="A62" s="27">
        <v>46753</v>
      </c>
      <c r="B62" s="11">
        <v>6.6492069793298674</v>
      </c>
      <c r="C62" s="11">
        <v>6.6443850427379374</v>
      </c>
    </row>
    <row r="63" spans="1:3" ht="16.5" customHeight="1">
      <c r="A63" s="27">
        <v>47119</v>
      </c>
      <c r="B63" s="11">
        <v>6.6560159862225099</v>
      </c>
      <c r="C63" s="11">
        <v>6.6543850427379372</v>
      </c>
    </row>
    <row r="64" spans="1:3" ht="16.5" customHeight="1">
      <c r="A64" s="27">
        <v>47484</v>
      </c>
      <c r="B64" s="11">
        <v>6.6643185731185257</v>
      </c>
      <c r="C64" s="11">
        <v>6.6643850427379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8.5703125" style="2" bestFit="1" customWidth="1"/>
    <col min="3" max="3" width="16" style="2" bestFit="1" customWidth="1"/>
    <col min="4" max="4" width="16.7109375" style="2" bestFit="1" customWidth="1"/>
    <col min="5" max="5" width="16" style="2" bestFit="1" customWidth="1"/>
    <col min="6" max="61" width="9.140625" style="2" customWidth="1"/>
    <col min="62" max="16384" width="9.140625" style="2"/>
  </cols>
  <sheetData>
    <row r="1" spans="1:5" s="4" customFormat="1" ht="36.75" customHeight="1">
      <c r="A1" s="5" t="s">
        <v>949</v>
      </c>
      <c r="B1" s="12" t="s">
        <v>839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402</v>
      </c>
      <c r="C3" s="10" t="s">
        <v>837</v>
      </c>
      <c r="D3" s="10" t="s">
        <v>838</v>
      </c>
      <c r="E3" s="10" t="s">
        <v>815</v>
      </c>
    </row>
    <row r="4" spans="1:5" ht="16.5" customHeight="1">
      <c r="A4" s="27">
        <v>25569</v>
      </c>
      <c r="B4" s="11">
        <v>0.67929800465274481</v>
      </c>
      <c r="C4" s="11">
        <v>0.68500000000000005</v>
      </c>
      <c r="D4" s="11">
        <v>0.65950626828703363</v>
      </c>
      <c r="E4" s="11" t="e">
        <f>NA()</f>
        <v>#N/A</v>
      </c>
    </row>
    <row r="5" spans="1:5" ht="16.5" customHeight="1">
      <c r="A5" s="27">
        <v>25934</v>
      </c>
      <c r="B5" s="11">
        <v>0.68463502777058804</v>
      </c>
      <c r="C5" s="11">
        <v>0.68500000000000005</v>
      </c>
      <c r="D5" s="11">
        <v>0.66993233940462327</v>
      </c>
      <c r="E5" s="11" t="e">
        <f>NA()</f>
        <v>#N/A</v>
      </c>
    </row>
    <row r="6" spans="1:5" ht="16.5" customHeight="1">
      <c r="A6" s="27">
        <v>26299</v>
      </c>
      <c r="B6" s="11">
        <v>0.66762419123186922</v>
      </c>
      <c r="C6" s="11">
        <v>0.68500000000000005</v>
      </c>
      <c r="D6" s="11">
        <v>0.65117128013061498</v>
      </c>
      <c r="E6" s="11" t="e">
        <f>NA()</f>
        <v>#N/A</v>
      </c>
    </row>
    <row r="7" spans="1:5" ht="16.5" customHeight="1">
      <c r="A7" s="27">
        <v>26665</v>
      </c>
      <c r="B7" s="11">
        <v>0.66235185252709117</v>
      </c>
      <c r="C7" s="11">
        <v>0.68500000000000005</v>
      </c>
      <c r="D7" s="11">
        <v>0.64164846083867078</v>
      </c>
      <c r="E7" s="11" t="e">
        <f>NA()</f>
        <v>#N/A</v>
      </c>
    </row>
    <row r="8" spans="1:5" ht="16.5" customHeight="1">
      <c r="A8" s="27">
        <v>27030</v>
      </c>
      <c r="B8" s="11">
        <v>0.70012202969207937</v>
      </c>
      <c r="C8" s="11">
        <v>0.68500000000000005</v>
      </c>
      <c r="D8" s="11">
        <v>0.67007654681942619</v>
      </c>
      <c r="E8" s="11" t="e">
        <f>NA()</f>
        <v>#N/A</v>
      </c>
    </row>
    <row r="9" spans="1:5" ht="16.5" customHeight="1">
      <c r="A9" s="27">
        <v>27395</v>
      </c>
      <c r="B9" s="11">
        <v>0.69182666770484846</v>
      </c>
      <c r="C9" s="11">
        <v>0.68500000000000005</v>
      </c>
      <c r="D9" s="11">
        <v>0.67308727855327077</v>
      </c>
      <c r="E9" s="11" t="e">
        <f>NA()</f>
        <v>#N/A</v>
      </c>
    </row>
    <row r="10" spans="1:5" ht="16.5" customHeight="1">
      <c r="A10" s="27">
        <v>27760</v>
      </c>
      <c r="B10" s="11">
        <v>0.68972036056207175</v>
      </c>
      <c r="C10" s="11">
        <v>0.68500000000000005</v>
      </c>
      <c r="D10" s="11">
        <v>0.66956038242928306</v>
      </c>
      <c r="E10" s="11" t="e">
        <f>NA()</f>
        <v>#N/A</v>
      </c>
    </row>
    <row r="11" spans="1:5" ht="16.5" customHeight="1">
      <c r="A11" s="27">
        <v>28126</v>
      </c>
      <c r="B11" s="11">
        <v>0.69770718500922035</v>
      </c>
      <c r="C11" s="11">
        <v>0.68500000000000005</v>
      </c>
      <c r="D11" s="11">
        <v>0.6720489943945257</v>
      </c>
      <c r="E11" s="11" t="e">
        <f>NA()</f>
        <v>#N/A</v>
      </c>
    </row>
    <row r="12" spans="1:5" ht="16.5" customHeight="1">
      <c r="A12" s="27">
        <v>28491</v>
      </c>
      <c r="B12" s="11">
        <v>0.70641819497596481</v>
      </c>
      <c r="C12" s="11">
        <v>0.68500000000000005</v>
      </c>
      <c r="D12" s="11">
        <v>0.67365265896036852</v>
      </c>
      <c r="E12" s="11" t="e">
        <f>NA()</f>
        <v>#N/A</v>
      </c>
    </row>
    <row r="13" spans="1:5" ht="16.5" customHeight="1">
      <c r="A13" s="27">
        <v>28856</v>
      </c>
      <c r="B13" s="11">
        <v>0.71784277474552116</v>
      </c>
      <c r="C13" s="11">
        <v>0.68500000000000005</v>
      </c>
      <c r="D13" s="11">
        <v>0.68251304449255601</v>
      </c>
      <c r="E13" s="11" t="e">
        <f>NA()</f>
        <v>#N/A</v>
      </c>
    </row>
    <row r="14" spans="1:5" ht="16.5" customHeight="1">
      <c r="A14" s="27">
        <v>29221</v>
      </c>
      <c r="B14" s="11">
        <v>0.72638487138654373</v>
      </c>
      <c r="C14" s="11">
        <v>0.68500000000000005</v>
      </c>
      <c r="D14" s="11">
        <v>0.69201976803917886</v>
      </c>
      <c r="E14" s="11" t="e">
        <f>NA()</f>
        <v>#N/A</v>
      </c>
    </row>
    <row r="15" spans="1:5" ht="16.5" customHeight="1">
      <c r="A15" s="27">
        <v>29587</v>
      </c>
      <c r="B15" s="11">
        <v>0.71629459104149562</v>
      </c>
      <c r="C15" s="11">
        <v>0.68500000000000005</v>
      </c>
      <c r="D15" s="11">
        <v>0.68217825115675623</v>
      </c>
      <c r="E15" s="11" t="e">
        <f>NA()</f>
        <v>#N/A</v>
      </c>
    </row>
    <row r="16" spans="1:5" ht="16.5" customHeight="1">
      <c r="A16" s="27">
        <v>29952</v>
      </c>
      <c r="B16" s="11">
        <v>0.70096946138923411</v>
      </c>
      <c r="C16" s="11">
        <v>0.68500000000000005</v>
      </c>
      <c r="D16" s="11">
        <v>0.67031563525167093</v>
      </c>
      <c r="E16" s="11" t="e">
        <f>NA()</f>
        <v>#N/A</v>
      </c>
    </row>
    <row r="17" spans="1:5" ht="16.5" customHeight="1">
      <c r="A17" s="27">
        <v>30317</v>
      </c>
      <c r="B17" s="11">
        <v>0.68885017133155346</v>
      </c>
      <c r="C17" s="11">
        <v>0.68500000000000005</v>
      </c>
      <c r="D17" s="11">
        <v>0.66710635773850468</v>
      </c>
      <c r="E17" s="11" t="e">
        <f>NA()</f>
        <v>#N/A</v>
      </c>
    </row>
    <row r="18" spans="1:5" ht="16.5" customHeight="1">
      <c r="A18" s="27">
        <v>30682</v>
      </c>
      <c r="B18" s="11">
        <v>0.67360150734486957</v>
      </c>
      <c r="C18" s="11">
        <v>0.68500000000000005</v>
      </c>
      <c r="D18" s="11">
        <v>0.6512582093673851</v>
      </c>
      <c r="E18" s="11" t="e">
        <f>NA()</f>
        <v>#N/A</v>
      </c>
    </row>
    <row r="19" spans="1:5" ht="16.5" customHeight="1">
      <c r="A19" s="27">
        <v>31048</v>
      </c>
      <c r="B19" s="11">
        <v>0.67540873424080028</v>
      </c>
      <c r="C19" s="11">
        <v>0.68500000000000005</v>
      </c>
      <c r="D19" s="11">
        <v>0.6501599962761152</v>
      </c>
      <c r="E19" s="11" t="e">
        <f>NA()</f>
        <v>#N/A</v>
      </c>
    </row>
    <row r="20" spans="1:5" ht="16.5" customHeight="1">
      <c r="A20" s="27">
        <v>31413</v>
      </c>
      <c r="B20" s="11">
        <v>0.68679957334719888</v>
      </c>
      <c r="C20" s="11">
        <v>0.68500000000000005</v>
      </c>
      <c r="D20" s="11">
        <v>0.66136703270084518</v>
      </c>
      <c r="E20" s="11" t="e">
        <f>NA()</f>
        <v>#N/A</v>
      </c>
    </row>
    <row r="21" spans="1:5" ht="16.5" customHeight="1">
      <c r="A21" s="27">
        <v>31778</v>
      </c>
      <c r="B21" s="11">
        <v>0.70559447683003107</v>
      </c>
      <c r="C21" s="11">
        <v>0.68500000000000005</v>
      </c>
      <c r="D21" s="11">
        <v>0.67690224166993984</v>
      </c>
      <c r="E21" s="11" t="e">
        <f>NA()</f>
        <v>#N/A</v>
      </c>
    </row>
    <row r="22" spans="1:5" ht="16.5" customHeight="1">
      <c r="A22" s="27">
        <v>32143</v>
      </c>
      <c r="B22" s="11">
        <v>0.70761300498896007</v>
      </c>
      <c r="C22" s="11">
        <v>0.68500000000000005</v>
      </c>
      <c r="D22" s="11">
        <v>0.68408192131610512</v>
      </c>
      <c r="E22" s="11" t="e">
        <f>NA()</f>
        <v>#N/A</v>
      </c>
    </row>
    <row r="23" spans="1:5" ht="16.5" customHeight="1">
      <c r="A23" s="27">
        <v>32509</v>
      </c>
      <c r="B23" s="11">
        <v>0.7007283209177031</v>
      </c>
      <c r="C23" s="11">
        <v>0.68500000000000005</v>
      </c>
      <c r="D23" s="11">
        <v>0.66796234188839487</v>
      </c>
      <c r="E23" s="11" t="e">
        <f>NA()</f>
        <v>#N/A</v>
      </c>
    </row>
    <row r="24" spans="1:5" ht="16.5" customHeight="1">
      <c r="A24" s="27">
        <v>32874</v>
      </c>
      <c r="B24" s="11">
        <v>0.69390363649337694</v>
      </c>
      <c r="C24" s="11">
        <v>0.68500000000000005</v>
      </c>
      <c r="D24" s="11">
        <v>0.66112608222467373</v>
      </c>
      <c r="E24" s="11" t="e">
        <f>NA()</f>
        <v>#N/A</v>
      </c>
    </row>
    <row r="25" spans="1:5" ht="16.5" customHeight="1">
      <c r="A25" s="27">
        <v>33239</v>
      </c>
      <c r="B25" s="11">
        <v>0.68462311417094934</v>
      </c>
      <c r="C25" s="11">
        <v>0.68500000000000005</v>
      </c>
      <c r="D25" s="11">
        <v>0.65496329290843247</v>
      </c>
      <c r="E25" s="11" t="e">
        <f>NA()</f>
        <v>#N/A</v>
      </c>
    </row>
    <row r="26" spans="1:5" ht="16.5" customHeight="1">
      <c r="A26" s="27">
        <v>33604</v>
      </c>
      <c r="B26" s="11">
        <v>0.67753466017456965</v>
      </c>
      <c r="C26" s="11">
        <v>0.68500000000000005</v>
      </c>
      <c r="D26" s="11">
        <v>0.65058279614506176</v>
      </c>
      <c r="E26" s="11" t="e">
        <f>NA()</f>
        <v>#N/A</v>
      </c>
    </row>
    <row r="27" spans="1:5" ht="16.5" customHeight="1">
      <c r="A27" s="27">
        <v>33970</v>
      </c>
      <c r="B27" s="11">
        <v>0.67530000376841814</v>
      </c>
      <c r="C27" s="11">
        <v>0.68500000000000005</v>
      </c>
      <c r="D27" s="11">
        <v>0.64811636629066349</v>
      </c>
      <c r="E27" s="11" t="e">
        <f>NA()</f>
        <v>#N/A</v>
      </c>
    </row>
    <row r="28" spans="1:5" ht="16.5" customHeight="1">
      <c r="A28" s="27">
        <v>34335</v>
      </c>
      <c r="B28" s="11">
        <v>0.64344659873332333</v>
      </c>
      <c r="C28" s="11">
        <v>0.68500000000000005</v>
      </c>
      <c r="D28" s="11">
        <v>0.62778091803580593</v>
      </c>
      <c r="E28" s="11" t="e">
        <f>NA()</f>
        <v>#N/A</v>
      </c>
    </row>
    <row r="29" spans="1:5" ht="16.5" customHeight="1">
      <c r="A29" s="27">
        <v>34700</v>
      </c>
      <c r="B29" s="11">
        <v>0.65311826392549832</v>
      </c>
      <c r="C29" s="11">
        <v>0.68500000000000005</v>
      </c>
      <c r="D29" s="11">
        <v>0.62670140543410202</v>
      </c>
      <c r="E29" s="11" t="e">
        <f>NA()</f>
        <v>#N/A</v>
      </c>
    </row>
    <row r="30" spans="1:5" ht="16.5" customHeight="1">
      <c r="A30" s="27">
        <v>35065</v>
      </c>
      <c r="B30" s="11">
        <v>0.66433247040992172</v>
      </c>
      <c r="C30" s="11">
        <v>0.68500000000000005</v>
      </c>
      <c r="D30" s="11">
        <v>0.63123992538838913</v>
      </c>
      <c r="E30" s="11" t="e">
        <f>NA()</f>
        <v>#N/A</v>
      </c>
    </row>
    <row r="31" spans="1:5" ht="16.5" customHeight="1">
      <c r="A31" s="27">
        <v>35431</v>
      </c>
      <c r="B31" s="11">
        <v>0.66082867984085691</v>
      </c>
      <c r="C31" s="11">
        <v>0.68500000000000005</v>
      </c>
      <c r="D31" s="11">
        <v>0.62896369744330205</v>
      </c>
      <c r="E31" s="11" t="e">
        <f>NA()</f>
        <v>#N/A</v>
      </c>
    </row>
    <row r="32" spans="1:5" ht="16.5" customHeight="1">
      <c r="A32" s="27">
        <v>35796</v>
      </c>
      <c r="B32" s="11">
        <v>0.6725547217203266</v>
      </c>
      <c r="C32" s="11">
        <v>0.68500000000000005</v>
      </c>
      <c r="D32" s="11">
        <v>0.64654756147945669</v>
      </c>
      <c r="E32" s="11" t="e">
        <f>NA()</f>
        <v>#N/A</v>
      </c>
    </row>
    <row r="33" spans="1:5" ht="16.5" customHeight="1">
      <c r="A33" s="27">
        <v>36161</v>
      </c>
      <c r="B33" s="11">
        <v>0.67298826752029661</v>
      </c>
      <c r="C33" s="11">
        <v>0.68500000000000005</v>
      </c>
      <c r="D33" s="11">
        <v>0.64661590633461741</v>
      </c>
      <c r="E33" s="11" t="e">
        <f>NA()</f>
        <v>#N/A</v>
      </c>
    </row>
    <row r="34" spans="1:5" ht="16.5" customHeight="1">
      <c r="A34" s="27">
        <v>36526</v>
      </c>
      <c r="B34" s="11">
        <v>0.66255032201277175</v>
      </c>
      <c r="C34" s="11">
        <v>0.68500000000000005</v>
      </c>
      <c r="D34" s="11">
        <v>0.62278854573032671</v>
      </c>
      <c r="E34" s="11">
        <v>0.64530314696465496</v>
      </c>
    </row>
    <row r="35" spans="1:5" ht="16.5" customHeight="1">
      <c r="A35" s="27">
        <v>36892</v>
      </c>
      <c r="B35" s="11">
        <v>0.67648949925652779</v>
      </c>
      <c r="C35" s="11">
        <v>0.68500000000000005</v>
      </c>
      <c r="D35" s="11">
        <v>0.63314119472493924</v>
      </c>
      <c r="E35" s="11">
        <v>0.64483191650445337</v>
      </c>
    </row>
    <row r="36" spans="1:5" ht="16.5" customHeight="1">
      <c r="A36" s="27">
        <v>37257</v>
      </c>
      <c r="B36" s="11">
        <v>0.67960222850587182</v>
      </c>
      <c r="C36" s="11">
        <v>0.68500000000000005</v>
      </c>
      <c r="D36" s="11">
        <v>0.64089010791754297</v>
      </c>
      <c r="E36" s="11">
        <v>0.64488676449836957</v>
      </c>
    </row>
    <row r="37" spans="1:5" ht="16.5" customHeight="1">
      <c r="A37" s="27">
        <v>37622</v>
      </c>
      <c r="B37" s="11">
        <v>0.68466939682322436</v>
      </c>
      <c r="C37" s="11">
        <v>0.68500000000000005</v>
      </c>
      <c r="D37" s="11">
        <v>0.64469994856039581</v>
      </c>
      <c r="E37" s="11">
        <v>0.64528506819950437</v>
      </c>
    </row>
    <row r="38" spans="1:5" ht="16.5" customHeight="1">
      <c r="A38" s="27">
        <v>37987</v>
      </c>
      <c r="B38" s="11">
        <v>0.67989474716888765</v>
      </c>
      <c r="C38" s="11">
        <v>0.68500000000000005</v>
      </c>
      <c r="D38" s="11">
        <v>0.63318671812568372</v>
      </c>
      <c r="E38" s="11">
        <v>0.64509982402058141</v>
      </c>
    </row>
    <row r="39" spans="1:5" ht="16.5" customHeight="1">
      <c r="A39" s="27">
        <v>38353</v>
      </c>
      <c r="B39" s="11">
        <v>0.69465109959418292</v>
      </c>
      <c r="C39" s="11">
        <v>0.68221718750000004</v>
      </c>
      <c r="D39" s="11">
        <v>0.63632559750120843</v>
      </c>
      <c r="E39" s="11">
        <v>0.64222233409392537</v>
      </c>
    </row>
    <row r="40" spans="1:5" ht="16.5" customHeight="1">
      <c r="A40" s="27">
        <v>38718</v>
      </c>
      <c r="B40" s="11">
        <v>0.6832132596105962</v>
      </c>
      <c r="C40" s="11">
        <v>0.67943437500000003</v>
      </c>
      <c r="D40" s="11">
        <v>0.63540255276671642</v>
      </c>
      <c r="E40" s="11">
        <v>0.6407000799215089</v>
      </c>
    </row>
    <row r="41" spans="1:5" ht="16.5" customHeight="1">
      <c r="A41" s="27">
        <v>39083</v>
      </c>
      <c r="B41" s="11">
        <v>0.7074166097325979</v>
      </c>
      <c r="C41" s="11">
        <v>0.67665156250000003</v>
      </c>
      <c r="D41" s="11">
        <v>0.6536568915461457</v>
      </c>
      <c r="E41" s="11">
        <v>0.63649745992375573</v>
      </c>
    </row>
    <row r="42" spans="1:5" ht="16.5" customHeight="1">
      <c r="A42" s="27">
        <v>39448</v>
      </c>
      <c r="B42" s="11">
        <v>0.70558932263400242</v>
      </c>
      <c r="C42" s="11">
        <v>0.67386875000000002</v>
      </c>
      <c r="D42" s="11">
        <v>0.65541811041387554</v>
      </c>
      <c r="E42" s="11">
        <v>0.63461870267500431</v>
      </c>
    </row>
    <row r="43" spans="1:5" ht="16.5" customHeight="1">
      <c r="A43" s="27">
        <v>39814</v>
      </c>
      <c r="B43" s="11">
        <v>0.71010522683893373</v>
      </c>
      <c r="C43" s="11">
        <v>0.67108593750000012</v>
      </c>
      <c r="D43" s="11">
        <v>0.67884098000995885</v>
      </c>
      <c r="E43" s="11">
        <v>0.63807253053370971</v>
      </c>
    </row>
    <row r="44" spans="1:5" ht="16.5" customHeight="1">
      <c r="A44" s="27">
        <v>40179</v>
      </c>
      <c r="B44" s="11">
        <v>0.6981073057327718</v>
      </c>
      <c r="C44" s="11">
        <v>0.668303125</v>
      </c>
      <c r="D44" s="11">
        <v>0.65068225978204863</v>
      </c>
      <c r="E44" s="11">
        <v>0.63589236738600996</v>
      </c>
    </row>
    <row r="45" spans="1:5" ht="16.5" customHeight="1">
      <c r="A45" s="27">
        <v>40544</v>
      </c>
      <c r="B45" s="11">
        <v>0.69194730511536684</v>
      </c>
      <c r="C45" s="11">
        <v>0.6655203125000001</v>
      </c>
      <c r="D45" s="11">
        <v>0.64671399161020804</v>
      </c>
      <c r="E45" s="11">
        <v>0.63299290773084604</v>
      </c>
    </row>
    <row r="46" spans="1:5" ht="16.5" customHeight="1">
      <c r="A46" s="27">
        <v>40909</v>
      </c>
      <c r="B46" s="11">
        <v>0.67789171605502896</v>
      </c>
      <c r="C46" s="11">
        <v>0.66273750000000009</v>
      </c>
      <c r="D46" s="11">
        <v>0.63689954421787309</v>
      </c>
      <c r="E46" s="11">
        <v>0.62991655438265259</v>
      </c>
    </row>
    <row r="47" spans="1:5" ht="16.5" customHeight="1">
      <c r="A47" s="27">
        <v>41275</v>
      </c>
      <c r="B47" s="11">
        <v>0.66704231944247638</v>
      </c>
      <c r="C47" s="11">
        <v>0.65995468749999997</v>
      </c>
      <c r="D47" s="11">
        <v>0.63431864796626225</v>
      </c>
      <c r="E47" s="11">
        <v>0.62865148861105502</v>
      </c>
    </row>
    <row r="48" spans="1:5" ht="16.5" customHeight="1">
      <c r="A48" s="27">
        <v>41640</v>
      </c>
      <c r="B48" s="11">
        <v>0.66561362521225986</v>
      </c>
      <c r="C48" s="11">
        <v>0.65717187500000007</v>
      </c>
      <c r="D48" s="11">
        <v>0.63053794882168279</v>
      </c>
      <c r="E48" s="11">
        <v>0.62668492574346357</v>
      </c>
    </row>
    <row r="49" spans="1:5" ht="16.5" customHeight="1">
      <c r="A49" s="27">
        <v>42005</v>
      </c>
      <c r="B49" s="11">
        <v>0.65700113914723801</v>
      </c>
      <c r="C49" s="11">
        <v>0.65438906250000006</v>
      </c>
      <c r="D49" s="11">
        <v>0.63282209935236156</v>
      </c>
      <c r="E49" s="11">
        <v>0.62430496419279813</v>
      </c>
    </row>
    <row r="50" spans="1:5" ht="16.5" customHeight="1">
      <c r="A50" s="27">
        <v>42370</v>
      </c>
      <c r="B50" s="11">
        <v>0.64552358960255529</v>
      </c>
      <c r="C50" s="11">
        <v>0.65160625000000005</v>
      </c>
      <c r="D50" s="11">
        <v>0.63000767413143277</v>
      </c>
      <c r="E50" s="11">
        <v>0.62149053725382752</v>
      </c>
    </row>
    <row r="51" spans="1:5" ht="16.5" customHeight="1">
      <c r="A51" s="27">
        <v>42736</v>
      </c>
      <c r="B51" s="11">
        <v>0.64333867599730643</v>
      </c>
      <c r="C51" s="11">
        <v>0.65160625000000005</v>
      </c>
      <c r="D51" s="11">
        <v>0.6238541027453095</v>
      </c>
      <c r="E51" s="11">
        <v>0.62066105243607683</v>
      </c>
    </row>
    <row r="52" spans="1:5" ht="16.5" customHeight="1">
      <c r="A52" s="27">
        <v>43101</v>
      </c>
      <c r="B52" s="11">
        <v>0.64374161063951219</v>
      </c>
      <c r="C52" s="11">
        <v>0.65160625000000005</v>
      </c>
      <c r="D52" s="11">
        <v>0.62760645410515192</v>
      </c>
      <c r="E52" s="11">
        <v>0.62075224792742034</v>
      </c>
    </row>
    <row r="53" spans="1:5" ht="16.5" customHeight="1">
      <c r="A53" s="27">
        <v>43466</v>
      </c>
      <c r="B53" s="11">
        <v>0.65219647509863643</v>
      </c>
      <c r="C53" s="11">
        <v>0.65160625000000005</v>
      </c>
      <c r="D53" s="11">
        <v>0.63092885688516598</v>
      </c>
      <c r="E53" s="11">
        <v>0.62066175200996321</v>
      </c>
    </row>
    <row r="54" spans="1:5" ht="16.5" customHeight="1">
      <c r="A54" s="27">
        <v>43831</v>
      </c>
      <c r="B54" s="11">
        <v>0.66175658198599052</v>
      </c>
      <c r="C54" s="11">
        <v>0.65160625000000005</v>
      </c>
      <c r="D54" s="11">
        <v>0.6384488878876341</v>
      </c>
      <c r="E54" s="11">
        <v>0.62075968774092405</v>
      </c>
    </row>
    <row r="55" spans="1:5" ht="16.5" customHeight="1">
      <c r="A55" s="27">
        <v>44197</v>
      </c>
      <c r="B55" s="11">
        <v>0.66465904730075898</v>
      </c>
      <c r="C55" s="11">
        <v>0.65160625000000005</v>
      </c>
      <c r="D55" s="11">
        <v>0.62473978087634841</v>
      </c>
      <c r="E55" s="11">
        <v>0.62081708822003889</v>
      </c>
    </row>
    <row r="56" spans="1:5" ht="16.5" customHeight="1">
      <c r="A56" s="27">
        <v>44562</v>
      </c>
      <c r="B56" s="11">
        <v>0.67324398039499966</v>
      </c>
      <c r="C56" s="11">
        <v>0.65160625000000005</v>
      </c>
      <c r="D56" s="11">
        <v>0.5904403010330842</v>
      </c>
      <c r="E56" s="11">
        <v>0.61684605439744156</v>
      </c>
    </row>
    <row r="57" spans="1:5" ht="16.5" customHeight="1">
      <c r="A57" s="27">
        <v>44927</v>
      </c>
      <c r="B57" s="11">
        <v>0.66410395484072227</v>
      </c>
      <c r="C57" s="11">
        <v>0.65160625000000005</v>
      </c>
      <c r="D57" s="11">
        <v>0.60106099287696024</v>
      </c>
      <c r="E57" s="11">
        <v>0.61519976164692358</v>
      </c>
    </row>
    <row r="58" spans="1:5" ht="16.5" customHeight="1">
      <c r="A58" s="27">
        <v>45292</v>
      </c>
      <c r="B58" s="11">
        <v>0.65703228281165127</v>
      </c>
      <c r="C58" s="11">
        <v>0.65160625000000005</v>
      </c>
      <c r="D58" s="11">
        <v>0.60466474046743146</v>
      </c>
      <c r="E58" s="11">
        <v>0.61672481995258133</v>
      </c>
    </row>
    <row r="59" spans="1:5" ht="16.5" customHeight="1">
      <c r="A59" s="27">
        <v>45658</v>
      </c>
      <c r="B59" s="11">
        <v>0.65298835127027721</v>
      </c>
      <c r="C59" s="11">
        <v>0.65160625000000005</v>
      </c>
      <c r="D59" s="11">
        <v>0.61354942508329524</v>
      </c>
      <c r="E59" s="11">
        <v>0.61944401529018123</v>
      </c>
    </row>
    <row r="60" spans="1:5" ht="16.5" customHeight="1">
      <c r="A60" s="27">
        <v>46023</v>
      </c>
      <c r="B60" s="11">
        <v>0.65234755903970298</v>
      </c>
      <c r="C60" s="11">
        <v>0.65160625000000005</v>
      </c>
      <c r="D60" s="11">
        <v>0.62085312390038438</v>
      </c>
      <c r="E60" s="11">
        <v>0.62118375964735839</v>
      </c>
    </row>
    <row r="61" spans="1:5" ht="16.5" customHeight="1">
      <c r="A61" s="27">
        <v>46388</v>
      </c>
      <c r="B61" s="11">
        <v>0.65269302618021541</v>
      </c>
      <c r="C61" s="11">
        <v>0.65160625000000005</v>
      </c>
      <c r="D61" s="11">
        <v>0.62383569096512126</v>
      </c>
      <c r="E61" s="11">
        <v>0.62206069500600425</v>
      </c>
    </row>
    <row r="62" spans="1:5" ht="16.5" customHeight="1">
      <c r="A62" s="27">
        <v>46753</v>
      </c>
      <c r="B62" s="11">
        <v>0.65165308978440573</v>
      </c>
      <c r="C62" s="11">
        <v>0.65160625000000005</v>
      </c>
      <c r="D62" s="11">
        <v>0.62357265825762476</v>
      </c>
      <c r="E62" s="11">
        <v>0.62258881184146597</v>
      </c>
    </row>
    <row r="63" spans="1:5" ht="16.5" customHeight="1">
      <c r="A63" s="27">
        <v>47119</v>
      </c>
      <c r="B63" s="11">
        <v>0.65146725346991363</v>
      </c>
      <c r="C63" s="11">
        <v>0.65160625000000005</v>
      </c>
      <c r="D63" s="11">
        <v>0.62375358285134408</v>
      </c>
      <c r="E63" s="11">
        <v>0.62327575289056492</v>
      </c>
    </row>
    <row r="64" spans="1:5" ht="16.5" customHeight="1">
      <c r="A64" s="27">
        <v>47484</v>
      </c>
      <c r="B64" s="11">
        <v>0.65142533213006182</v>
      </c>
      <c r="C64" s="11">
        <v>0.65160625000000005</v>
      </c>
      <c r="D64" s="11">
        <v>0.62380723539567795</v>
      </c>
      <c r="E64" s="11">
        <v>0.6239373983611098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9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7.85546875" style="2" bestFit="1" customWidth="1"/>
    <col min="3" max="3" width="21.42578125" style="2" bestFit="1" customWidth="1"/>
    <col min="4" max="16384" width="9.140625" style="2"/>
  </cols>
  <sheetData>
    <row r="1" spans="1:3" s="4" customFormat="1" ht="36.75" customHeight="1">
      <c r="A1" s="5" t="s">
        <v>950</v>
      </c>
      <c r="B1" s="12" t="s">
        <v>841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402</v>
      </c>
      <c r="C3" s="10" t="s">
        <v>840</v>
      </c>
    </row>
    <row r="4" spans="1:3" ht="16.5" customHeight="1">
      <c r="A4" s="27">
        <v>23743</v>
      </c>
      <c r="B4" s="11" t="e">
        <f>NA()</f>
        <v>#N/A</v>
      </c>
      <c r="C4" s="11">
        <v>0.315</v>
      </c>
    </row>
    <row r="5" spans="1:3" ht="16.5" customHeight="1">
      <c r="A5" s="27">
        <v>24108</v>
      </c>
      <c r="B5" s="11">
        <v>0.29022926863458992</v>
      </c>
      <c r="C5" s="11">
        <v>0.315</v>
      </c>
    </row>
    <row r="6" spans="1:3" ht="16.5" customHeight="1">
      <c r="A6" s="27">
        <v>24473</v>
      </c>
      <c r="B6" s="11">
        <v>0.28431989124090801</v>
      </c>
      <c r="C6" s="11">
        <v>0.315</v>
      </c>
    </row>
    <row r="7" spans="1:3" ht="16.5" customHeight="1">
      <c r="A7" s="27">
        <v>24838</v>
      </c>
      <c r="B7" s="11">
        <v>0.27668640815100193</v>
      </c>
      <c r="C7" s="11">
        <v>0.315</v>
      </c>
    </row>
    <row r="8" spans="1:3" ht="16.5" customHeight="1">
      <c r="A8" s="27">
        <v>25204</v>
      </c>
      <c r="B8" s="11">
        <v>0.28923825293475058</v>
      </c>
      <c r="C8" s="11">
        <v>0.315</v>
      </c>
    </row>
    <row r="9" spans="1:3" ht="16.5" customHeight="1">
      <c r="A9" s="27">
        <v>25569</v>
      </c>
      <c r="B9" s="11">
        <v>0.30414769351520166</v>
      </c>
      <c r="C9" s="11">
        <v>0.315</v>
      </c>
    </row>
    <row r="10" spans="1:3" ht="16.5" customHeight="1">
      <c r="A10" s="27">
        <v>25934</v>
      </c>
      <c r="B10" s="11">
        <v>0.2871564259479345</v>
      </c>
      <c r="C10" s="11">
        <v>0.315</v>
      </c>
    </row>
    <row r="11" spans="1:3" ht="16.5" customHeight="1">
      <c r="A11" s="27">
        <v>26299</v>
      </c>
      <c r="B11" s="11">
        <v>0.27707374101735338</v>
      </c>
      <c r="C11" s="11">
        <v>0.315</v>
      </c>
    </row>
    <row r="12" spans="1:3" ht="16.5" customHeight="1">
      <c r="A12" s="27">
        <v>26665</v>
      </c>
      <c r="B12" s="11">
        <v>0.28380744160926175</v>
      </c>
      <c r="C12" s="11">
        <v>0.315</v>
      </c>
    </row>
    <row r="13" spans="1:3" ht="16.5" customHeight="1">
      <c r="A13" s="27">
        <v>27030</v>
      </c>
      <c r="B13" s="11">
        <v>0.37411360520901937</v>
      </c>
      <c r="C13" s="11">
        <v>0.315</v>
      </c>
    </row>
    <row r="14" spans="1:3" ht="16.5" customHeight="1">
      <c r="A14" s="27">
        <v>27395</v>
      </c>
      <c r="B14" s="11">
        <v>0.33884227251277849</v>
      </c>
      <c r="C14" s="11">
        <v>0.315</v>
      </c>
    </row>
    <row r="15" spans="1:3" ht="16.5" customHeight="1">
      <c r="A15" s="27">
        <v>27760</v>
      </c>
      <c r="B15" s="11">
        <v>0.33410194300279522</v>
      </c>
      <c r="C15" s="11">
        <v>0.315</v>
      </c>
    </row>
    <row r="16" spans="1:3" ht="16.5" customHeight="1">
      <c r="A16" s="27">
        <v>28126</v>
      </c>
      <c r="B16" s="11">
        <v>0.36856739173057856</v>
      </c>
      <c r="C16" s="11">
        <v>0.315</v>
      </c>
    </row>
    <row r="17" spans="1:3" ht="16.5" customHeight="1">
      <c r="A17" s="27">
        <v>28491</v>
      </c>
      <c r="B17" s="11">
        <v>0.35661938263698795</v>
      </c>
      <c r="C17" s="11">
        <v>0.315</v>
      </c>
    </row>
    <row r="18" spans="1:3" ht="16.5" customHeight="1">
      <c r="A18" s="27">
        <v>28856</v>
      </c>
      <c r="B18" s="11">
        <v>0.36767789979298027</v>
      </c>
      <c r="C18" s="11">
        <v>0.315</v>
      </c>
    </row>
    <row r="19" spans="1:3" ht="16.5" customHeight="1">
      <c r="A19" s="27">
        <v>29221</v>
      </c>
      <c r="B19" s="11">
        <v>0.44542150839685246</v>
      </c>
      <c r="C19" s="11">
        <v>0.315</v>
      </c>
    </row>
    <row r="20" spans="1:3" ht="16.5" customHeight="1">
      <c r="A20" s="27">
        <v>29587</v>
      </c>
      <c r="B20" s="11">
        <v>0.45220541867341596</v>
      </c>
      <c r="C20" s="11">
        <v>0.315</v>
      </c>
    </row>
    <row r="21" spans="1:3" ht="16.5" customHeight="1">
      <c r="A21" s="27">
        <v>29952</v>
      </c>
      <c r="B21" s="11">
        <v>0.40893437597756965</v>
      </c>
      <c r="C21" s="11">
        <v>0.315</v>
      </c>
    </row>
    <row r="22" spans="1:3" ht="16.5" customHeight="1">
      <c r="A22" s="27">
        <v>30317</v>
      </c>
      <c r="B22" s="11">
        <v>0.32803041212912981</v>
      </c>
      <c r="C22" s="11">
        <v>0.315</v>
      </c>
    </row>
    <row r="23" spans="1:3" ht="16.5" customHeight="1">
      <c r="A23" s="27">
        <v>30682</v>
      </c>
      <c r="B23" s="11">
        <v>0.29407587335313184</v>
      </c>
      <c r="C23" s="11">
        <v>0.315</v>
      </c>
    </row>
    <row r="24" spans="1:3" ht="16.5" customHeight="1">
      <c r="A24" s="27">
        <v>31048</v>
      </c>
      <c r="B24" s="11">
        <v>0.23787434419668746</v>
      </c>
      <c r="C24" s="11">
        <v>0.315</v>
      </c>
    </row>
    <row r="25" spans="1:3" ht="16.5" customHeight="1">
      <c r="A25" s="27">
        <v>31413</v>
      </c>
      <c r="B25" s="11">
        <v>0.24512522827942854</v>
      </c>
      <c r="C25" s="11">
        <v>0.315</v>
      </c>
    </row>
    <row r="26" spans="1:3" ht="16.5" customHeight="1">
      <c r="A26" s="27">
        <v>31778</v>
      </c>
      <c r="B26" s="11">
        <v>0.28157938846357611</v>
      </c>
      <c r="C26" s="11">
        <v>0.315</v>
      </c>
    </row>
    <row r="27" spans="1:3" ht="16.5" customHeight="1">
      <c r="A27" s="27">
        <v>32143</v>
      </c>
      <c r="B27" s="11">
        <v>0.28004732848273739</v>
      </c>
      <c r="C27" s="11">
        <v>0.315</v>
      </c>
    </row>
    <row r="28" spans="1:3" ht="16.5" customHeight="1">
      <c r="A28" s="27">
        <v>32509</v>
      </c>
      <c r="B28" s="11">
        <v>0.27169177516654264</v>
      </c>
      <c r="C28" s="11">
        <v>0.315</v>
      </c>
    </row>
    <row r="29" spans="1:3" ht="16.5" customHeight="1">
      <c r="A29" s="27">
        <v>32874</v>
      </c>
      <c r="B29" s="11">
        <v>0.3187915555594607</v>
      </c>
      <c r="C29" s="11">
        <v>0.315</v>
      </c>
    </row>
    <row r="30" spans="1:3" ht="16.5" customHeight="1">
      <c r="A30" s="27">
        <v>33239</v>
      </c>
      <c r="B30" s="11">
        <v>0.33554236633594481</v>
      </c>
      <c r="C30" s="11">
        <v>0.315</v>
      </c>
    </row>
    <row r="31" spans="1:3" ht="16.5" customHeight="1">
      <c r="A31" s="27">
        <v>33604</v>
      </c>
      <c r="B31" s="11">
        <v>0.34773991744949156</v>
      </c>
      <c r="C31" s="11">
        <v>0.315</v>
      </c>
    </row>
    <row r="32" spans="1:3" ht="16.5" customHeight="1">
      <c r="A32" s="27">
        <v>33970</v>
      </c>
      <c r="B32" s="11">
        <v>0.33982821336063679</v>
      </c>
      <c r="C32" s="11">
        <v>0.315</v>
      </c>
    </row>
    <row r="33" spans="1:3" ht="16.5" customHeight="1">
      <c r="A33" s="27">
        <v>34335</v>
      </c>
      <c r="B33" s="11">
        <v>0.29266212702531536</v>
      </c>
      <c r="C33" s="11">
        <v>0.315</v>
      </c>
    </row>
    <row r="34" spans="1:3" ht="16.5" customHeight="1">
      <c r="A34" s="27">
        <v>34700</v>
      </c>
      <c r="B34" s="11">
        <v>0.30481948742756387</v>
      </c>
      <c r="C34" s="11">
        <v>0.315</v>
      </c>
    </row>
    <row r="35" spans="1:3" ht="16.5" customHeight="1">
      <c r="A35" s="27">
        <v>35065</v>
      </c>
      <c r="B35" s="11">
        <v>0.28548355022071065</v>
      </c>
      <c r="C35" s="11">
        <v>0.315</v>
      </c>
    </row>
    <row r="36" spans="1:3" ht="16.5" customHeight="1">
      <c r="A36" s="27">
        <v>35431</v>
      </c>
      <c r="B36" s="11">
        <v>0.27733653605354541</v>
      </c>
      <c r="C36" s="11">
        <v>0.315</v>
      </c>
    </row>
    <row r="37" spans="1:3" ht="16.5" customHeight="1">
      <c r="A37" s="27">
        <v>35796</v>
      </c>
      <c r="B37" s="11">
        <v>0.28935533727154206</v>
      </c>
      <c r="C37" s="11">
        <v>0.315</v>
      </c>
    </row>
    <row r="38" spans="1:3" ht="16.5" customHeight="1">
      <c r="A38" s="27">
        <v>36161</v>
      </c>
      <c r="B38" s="11">
        <v>0.29024573886935162</v>
      </c>
      <c r="C38" s="11">
        <v>0.315</v>
      </c>
    </row>
    <row r="39" spans="1:3" ht="16.5" customHeight="1">
      <c r="A39" s="27">
        <v>36526</v>
      </c>
      <c r="B39" s="11">
        <v>0.31486678065691565</v>
      </c>
      <c r="C39" s="11">
        <v>0.315</v>
      </c>
    </row>
    <row r="40" spans="1:3" ht="16.5" customHeight="1">
      <c r="A40" s="27">
        <v>36892</v>
      </c>
      <c r="B40" s="11">
        <v>0.33278829084684491</v>
      </c>
      <c r="C40" s="11">
        <v>0.315</v>
      </c>
    </row>
    <row r="41" spans="1:3" ht="16.5" customHeight="1">
      <c r="A41" s="27">
        <v>37257</v>
      </c>
      <c r="B41" s="11">
        <v>0.33414400219845292</v>
      </c>
      <c r="C41" s="11">
        <v>0.315</v>
      </c>
    </row>
    <row r="42" spans="1:3" ht="16.5" customHeight="1">
      <c r="A42" s="27">
        <v>37622</v>
      </c>
      <c r="B42" s="11">
        <v>0.32756916350323623</v>
      </c>
      <c r="C42" s="11">
        <v>0.315</v>
      </c>
    </row>
    <row r="43" spans="1:3" ht="16.5" customHeight="1">
      <c r="A43" s="27">
        <v>37987</v>
      </c>
      <c r="B43" s="11">
        <v>0.324433758882193</v>
      </c>
      <c r="C43" s="11">
        <v>0.315</v>
      </c>
    </row>
    <row r="44" spans="1:3" ht="16.5" customHeight="1">
      <c r="A44" s="27">
        <v>38353</v>
      </c>
      <c r="B44" s="11">
        <v>0.32338110459535113</v>
      </c>
      <c r="C44" s="11">
        <v>0.315</v>
      </c>
    </row>
    <row r="45" spans="1:3" ht="16.5" customHeight="1">
      <c r="A45" s="27">
        <v>38718</v>
      </c>
      <c r="B45" s="11">
        <v>0.32771011976275388</v>
      </c>
      <c r="C45" s="11">
        <v>0.315</v>
      </c>
    </row>
    <row r="46" spans="1:3" ht="16.5" customHeight="1">
      <c r="A46" s="27">
        <v>39083</v>
      </c>
      <c r="B46" s="11">
        <v>0.35577115102950901</v>
      </c>
      <c r="C46" s="11">
        <v>0.315</v>
      </c>
    </row>
    <row r="47" spans="1:3" ht="16.5" customHeight="1">
      <c r="A47" s="27">
        <v>39448</v>
      </c>
      <c r="B47" s="11">
        <v>0.37994640710778249</v>
      </c>
      <c r="C47" s="11">
        <v>0.315</v>
      </c>
    </row>
    <row r="48" spans="1:3" ht="16.5" customHeight="1">
      <c r="A48" s="27">
        <v>39814</v>
      </c>
      <c r="B48" s="11">
        <v>0.35202369839971348</v>
      </c>
      <c r="C48" s="11">
        <v>0.315</v>
      </c>
    </row>
    <row r="49" spans="1:3" ht="16.5" customHeight="1">
      <c r="A49" s="27">
        <v>40179</v>
      </c>
      <c r="B49" s="11">
        <v>0.32537207103599086</v>
      </c>
      <c r="C49" s="11">
        <v>0.315</v>
      </c>
    </row>
    <row r="50" spans="1:3" ht="16.5" customHeight="1">
      <c r="A50" s="27">
        <v>40544</v>
      </c>
      <c r="B50" s="11">
        <v>0.33062264168519018</v>
      </c>
      <c r="C50" s="11">
        <v>0.315</v>
      </c>
    </row>
    <row r="51" spans="1:3" ht="16.5" customHeight="1">
      <c r="A51" s="27">
        <v>40909</v>
      </c>
      <c r="B51" s="11">
        <v>0.31970192018386373</v>
      </c>
      <c r="C51" s="11">
        <v>0.315</v>
      </c>
    </row>
    <row r="52" spans="1:3" ht="16.5" customHeight="1">
      <c r="A52" s="27">
        <v>41275</v>
      </c>
      <c r="B52" s="11">
        <v>0.30825248915415265</v>
      </c>
      <c r="C52" s="11">
        <v>0.315</v>
      </c>
    </row>
    <row r="53" spans="1:3" ht="16.5" customHeight="1">
      <c r="A53" s="27">
        <v>41640</v>
      </c>
      <c r="B53" s="11">
        <v>0.30136732472948624</v>
      </c>
      <c r="C53" s="11">
        <v>0.315</v>
      </c>
    </row>
    <row r="54" spans="1:3" ht="16.5" customHeight="1">
      <c r="A54" s="27">
        <v>42005</v>
      </c>
      <c r="B54" s="11">
        <v>0.28285377784476434</v>
      </c>
      <c r="C54" s="11">
        <v>0.315</v>
      </c>
    </row>
    <row r="55" spans="1:3" ht="16.5" customHeight="1">
      <c r="A55" s="27">
        <v>42370</v>
      </c>
      <c r="B55" s="11">
        <v>0.27624359532402387</v>
      </c>
      <c r="C55" s="11">
        <v>0.315</v>
      </c>
    </row>
    <row r="56" spans="1:3" ht="16.5" customHeight="1">
      <c r="A56" s="27">
        <v>42736</v>
      </c>
      <c r="B56" s="11">
        <v>0.27296354781206789</v>
      </c>
      <c r="C56" s="11">
        <v>0.315</v>
      </c>
    </row>
    <row r="57" spans="1:3" ht="16.5" customHeight="1">
      <c r="A57" s="27">
        <v>43101</v>
      </c>
      <c r="B57" s="11">
        <v>0.26959471361079124</v>
      </c>
      <c r="C57" s="11">
        <v>0.315</v>
      </c>
    </row>
    <row r="58" spans="1:3" ht="16.5" customHeight="1">
      <c r="A58" s="27">
        <v>43466</v>
      </c>
      <c r="B58" s="11">
        <v>0.26817887545356267</v>
      </c>
      <c r="C58" s="11">
        <v>0.315</v>
      </c>
    </row>
    <row r="59" spans="1:3" ht="16.5" customHeight="1">
      <c r="A59" s="27">
        <v>43831</v>
      </c>
      <c r="B59" s="11">
        <v>0.27316628741432397</v>
      </c>
      <c r="C59" s="11">
        <v>0.315</v>
      </c>
    </row>
    <row r="60" spans="1:3" ht="16.5" customHeight="1">
      <c r="A60" s="27">
        <v>44197</v>
      </c>
      <c r="B60" s="11">
        <v>0.26960287724447929</v>
      </c>
      <c r="C60" s="11">
        <v>0.315</v>
      </c>
    </row>
    <row r="61" spans="1:3" ht="16.5" customHeight="1">
      <c r="A61" s="27">
        <v>44562</v>
      </c>
      <c r="B61" s="11">
        <v>0.28611240716830322</v>
      </c>
      <c r="C61" s="11">
        <v>0.315</v>
      </c>
    </row>
    <row r="62" spans="1:3" ht="16.5" customHeight="1">
      <c r="A62" s="27">
        <v>44927</v>
      </c>
      <c r="B62" s="11">
        <v>0.33265872225740817</v>
      </c>
      <c r="C62" s="11">
        <v>0.315</v>
      </c>
    </row>
    <row r="63" spans="1:3" ht="16.5" customHeight="1">
      <c r="A63" s="27">
        <v>45292</v>
      </c>
      <c r="B63" s="11">
        <v>0.33244443191346001</v>
      </c>
      <c r="C63" s="11">
        <v>0.315</v>
      </c>
    </row>
    <row r="64" spans="1:3" ht="16.5" customHeight="1">
      <c r="A64" s="27">
        <v>45658</v>
      </c>
      <c r="B64" s="11">
        <v>0.32155065200229882</v>
      </c>
      <c r="C64" s="11">
        <v>0.315</v>
      </c>
    </row>
    <row r="65" spans="1:3" ht="16.5" customHeight="1">
      <c r="A65" s="27">
        <v>46023</v>
      </c>
      <c r="B65" s="11">
        <v>0.31242701804228346</v>
      </c>
      <c r="C65" s="11">
        <v>0.315</v>
      </c>
    </row>
    <row r="66" spans="1:3" ht="16.5" customHeight="1">
      <c r="A66" s="27">
        <v>46388</v>
      </c>
      <c r="B66" s="11">
        <v>0.30334487072396588</v>
      </c>
      <c r="C66" s="11">
        <v>0.315</v>
      </c>
    </row>
    <row r="67" spans="1:3" ht="16.5" customHeight="1">
      <c r="A67" s="27">
        <v>46753</v>
      </c>
      <c r="B67" s="11">
        <v>0.29604664385864982</v>
      </c>
      <c r="C67" s="11">
        <v>0.315</v>
      </c>
    </row>
    <row r="68" spans="1:3" ht="16.5" customHeight="1">
      <c r="A68" s="27">
        <v>47119</v>
      </c>
      <c r="B68" s="11">
        <v>0.2935883285473756</v>
      </c>
      <c r="C68" s="11">
        <v>0.315</v>
      </c>
    </row>
    <row r="69" spans="1:3" ht="16.5" customHeight="1">
      <c r="A69" s="27">
        <v>47484</v>
      </c>
      <c r="B69" s="11">
        <v>0.29160937837315876</v>
      </c>
      <c r="C69" s="11">
        <v>0.31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7.85546875" style="2" bestFit="1" customWidth="1"/>
    <col min="3" max="3" width="17.140625" style="2" bestFit="1" customWidth="1"/>
    <col min="4" max="16384" width="9.140625" style="2"/>
  </cols>
  <sheetData>
    <row r="1" spans="1:3" s="4" customFormat="1" ht="36.75" customHeight="1">
      <c r="A1" s="5" t="s">
        <v>951</v>
      </c>
      <c r="B1" s="9" t="s">
        <v>842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402</v>
      </c>
      <c r="C3" s="10" t="s">
        <v>838</v>
      </c>
    </row>
    <row r="4" spans="1:3" ht="16.5" customHeight="1">
      <c r="A4" s="27">
        <v>25569</v>
      </c>
      <c r="B4" s="11">
        <v>11.60857820488274</v>
      </c>
      <c r="C4" s="11">
        <v>21.116948320876464</v>
      </c>
    </row>
    <row r="5" spans="1:3" ht="16.5" customHeight="1">
      <c r="A5" s="27">
        <v>25934</v>
      </c>
      <c r="B5" s="11">
        <v>11.348745456421257</v>
      </c>
      <c r="C5" s="11">
        <v>20.523430381070462</v>
      </c>
    </row>
    <row r="6" spans="1:3" ht="16.5" customHeight="1">
      <c r="A6" s="27">
        <v>26299</v>
      </c>
      <c r="B6" s="11">
        <v>10.628632339594867</v>
      </c>
      <c r="C6" s="11">
        <v>21.602873700056588</v>
      </c>
    </row>
    <row r="7" spans="1:3" ht="16.5" customHeight="1">
      <c r="A7" s="27">
        <v>26665</v>
      </c>
      <c r="B7" s="11">
        <v>11.004905618472804</v>
      </c>
      <c r="C7" s="11">
        <v>22.007608761720899</v>
      </c>
    </row>
    <row r="8" spans="1:3" ht="16.5" customHeight="1">
      <c r="A8" s="27">
        <v>27030</v>
      </c>
      <c r="B8" s="11">
        <v>11.770277782218823</v>
      </c>
      <c r="C8" s="11">
        <v>20.478266694805498</v>
      </c>
    </row>
    <row r="9" spans="1:3" ht="16.5" customHeight="1">
      <c r="A9" s="27">
        <v>27395</v>
      </c>
      <c r="B9" s="11">
        <v>9.9814574867630732</v>
      </c>
      <c r="C9" s="11">
        <v>18.882464879972176</v>
      </c>
    </row>
    <row r="10" spans="1:3" ht="16.5" customHeight="1">
      <c r="A10" s="27">
        <v>27760</v>
      </c>
      <c r="B10" s="11">
        <v>10.947384490442836</v>
      </c>
      <c r="C10" s="11">
        <v>20.907251165931999</v>
      </c>
    </row>
    <row r="11" spans="1:3" ht="16.5" customHeight="1">
      <c r="A11" s="27">
        <v>28126</v>
      </c>
      <c r="B11" s="11">
        <v>11.248864013181823</v>
      </c>
      <c r="C11" s="11">
        <v>20.375762872156319</v>
      </c>
    </row>
    <row r="12" spans="1:3" ht="16.5" customHeight="1">
      <c r="A12" s="27">
        <v>28491</v>
      </c>
      <c r="B12" s="11">
        <v>11.510824756727613</v>
      </c>
      <c r="C12" s="11">
        <v>20.339089121776961</v>
      </c>
    </row>
    <row r="13" spans="1:3" ht="16.5" customHeight="1">
      <c r="A13" s="27">
        <v>28856</v>
      </c>
      <c r="B13" s="11">
        <v>10.710784932596482</v>
      </c>
      <c r="C13" s="11">
        <v>19.647837619960328</v>
      </c>
    </row>
    <row r="14" spans="1:3" ht="16.5" customHeight="1">
      <c r="A14" s="27">
        <v>29221</v>
      </c>
      <c r="B14" s="11">
        <v>10.263688047512831</v>
      </c>
      <c r="C14" s="11">
        <v>17.827277419208031</v>
      </c>
    </row>
    <row r="15" spans="1:3" ht="16.5" customHeight="1">
      <c r="A15" s="27">
        <v>29587</v>
      </c>
      <c r="B15" s="11">
        <v>8.4191904444427088</v>
      </c>
      <c r="C15" s="11">
        <v>14.861452911055864</v>
      </c>
    </row>
    <row r="16" spans="1:3" ht="16.5" customHeight="1">
      <c r="A16" s="27">
        <v>29952</v>
      </c>
      <c r="B16" s="11">
        <v>8.2522273512786093</v>
      </c>
      <c r="C16" s="11">
        <v>15.498642579488314</v>
      </c>
    </row>
    <row r="17" spans="1:3" ht="16.5" customHeight="1">
      <c r="A17" s="27">
        <v>30317</v>
      </c>
      <c r="B17" s="11">
        <v>9.2384014414185316</v>
      </c>
      <c r="C17" s="11">
        <v>15.809567622612111</v>
      </c>
    </row>
    <row r="18" spans="1:3" ht="16.5" customHeight="1">
      <c r="A18" s="27">
        <v>30682</v>
      </c>
      <c r="B18" s="11">
        <v>10.693568297943019</v>
      </c>
      <c r="C18" s="11">
        <v>16.732803959509525</v>
      </c>
    </row>
    <row r="19" spans="1:3" ht="16.5" customHeight="1">
      <c r="A19" s="27">
        <v>31048</v>
      </c>
      <c r="B19" s="11">
        <v>12.54515312588962</v>
      </c>
      <c r="C19" s="11">
        <v>18.363155829422183</v>
      </c>
    </row>
    <row r="20" spans="1:3" ht="16.5" customHeight="1">
      <c r="A20" s="27">
        <v>31413</v>
      </c>
      <c r="B20" s="11">
        <v>15.097281417150777</v>
      </c>
      <c r="C20" s="11">
        <v>20.974222490731428</v>
      </c>
    </row>
    <row r="21" spans="1:3" ht="16.5" customHeight="1">
      <c r="A21" s="27">
        <v>31778</v>
      </c>
      <c r="B21" s="11">
        <v>15.831486274105961</v>
      </c>
      <c r="C21" s="11">
        <v>21.487106038552355</v>
      </c>
    </row>
    <row r="22" spans="1:3" ht="16.5" customHeight="1">
      <c r="A22" s="27">
        <v>32143</v>
      </c>
      <c r="B22" s="11">
        <v>14.371072957208163</v>
      </c>
      <c r="C22" s="11">
        <v>19.992949272451327</v>
      </c>
    </row>
    <row r="23" spans="1:3" ht="16.5" customHeight="1">
      <c r="A23" s="27">
        <v>32509</v>
      </c>
      <c r="B23" s="11">
        <v>14.160454936602598</v>
      </c>
      <c r="C23" s="11">
        <v>20.152281268723108</v>
      </c>
    </row>
    <row r="24" spans="1:3" ht="16.5" customHeight="1">
      <c r="A24" s="27">
        <v>32874</v>
      </c>
      <c r="B24" s="11">
        <v>14.510481078765686</v>
      </c>
      <c r="C24" s="11">
        <v>19.708828934662943</v>
      </c>
    </row>
    <row r="25" spans="1:3" ht="16.5" customHeight="1">
      <c r="A25" s="27">
        <v>33239</v>
      </c>
      <c r="B25" s="11">
        <v>14.492023840212049</v>
      </c>
      <c r="C25" s="11">
        <v>19.02853945750223</v>
      </c>
    </row>
    <row r="26" spans="1:3" ht="16.5" customHeight="1">
      <c r="A26" s="27">
        <v>33604</v>
      </c>
      <c r="B26" s="11">
        <v>13.265346085701854</v>
      </c>
      <c r="C26" s="11">
        <v>18.609545387721923</v>
      </c>
    </row>
    <row r="27" spans="1:3" ht="16.5" customHeight="1">
      <c r="A27" s="27">
        <v>33970</v>
      </c>
      <c r="B27" s="11">
        <v>13.647706000989915</v>
      </c>
      <c r="C27" s="11">
        <v>18.026868170777142</v>
      </c>
    </row>
    <row r="28" spans="1:3" ht="16.5" customHeight="1">
      <c r="A28" s="27">
        <v>34335</v>
      </c>
      <c r="B28" s="11">
        <v>14.001616916560188</v>
      </c>
      <c r="C28" s="11">
        <v>18.413498431132258</v>
      </c>
    </row>
    <row r="29" spans="1:3" ht="16.5" customHeight="1">
      <c r="A29" s="27">
        <v>34700</v>
      </c>
      <c r="B29" s="11">
        <v>15.57100652234133</v>
      </c>
      <c r="C29" s="11">
        <v>19.739324871432753</v>
      </c>
    </row>
    <row r="30" spans="1:3" ht="16.5" customHeight="1">
      <c r="A30" s="27">
        <v>35065</v>
      </c>
      <c r="B30" s="11">
        <v>15.878916114604072</v>
      </c>
      <c r="C30" s="11">
        <v>20.271604995870987</v>
      </c>
    </row>
    <row r="31" spans="1:3" ht="16.5" customHeight="1">
      <c r="A31" s="27">
        <v>35431</v>
      </c>
      <c r="B31" s="11">
        <v>17.721409574430211</v>
      </c>
      <c r="C31" s="11">
        <v>21.664800366171928</v>
      </c>
    </row>
    <row r="32" spans="1:3" ht="16.5" customHeight="1">
      <c r="A32" s="27">
        <v>35796</v>
      </c>
      <c r="B32" s="11">
        <v>19.449756960144803</v>
      </c>
      <c r="C32" s="11">
        <v>22.664564443280653</v>
      </c>
    </row>
    <row r="33" spans="1:3" ht="16.5" customHeight="1">
      <c r="A33" s="27">
        <v>36161</v>
      </c>
      <c r="B33" s="11">
        <v>18.650841940951796</v>
      </c>
      <c r="C33" s="11">
        <v>21.886774075262412</v>
      </c>
    </row>
    <row r="34" spans="1:3" ht="16.5" customHeight="1">
      <c r="A34" s="27">
        <v>36526</v>
      </c>
      <c r="B34" s="11">
        <v>18.999622451592913</v>
      </c>
      <c r="C34" s="11">
        <v>22.615207578201861</v>
      </c>
    </row>
    <row r="35" spans="1:3" ht="16.5" customHeight="1">
      <c r="A35" s="27">
        <v>36892</v>
      </c>
      <c r="B35" s="11">
        <v>19.334972370649364</v>
      </c>
      <c r="C35" s="11">
        <v>22.321830549227183</v>
      </c>
    </row>
    <row r="36" spans="1:3" ht="16.5" customHeight="1">
      <c r="A36" s="27">
        <v>37257</v>
      </c>
      <c r="B36" s="11">
        <v>18.819398575885032</v>
      </c>
      <c r="C36" s="11">
        <v>21.742005429585156</v>
      </c>
    </row>
    <row r="37" spans="1:3" ht="16.5" customHeight="1">
      <c r="A37" s="27">
        <v>37622</v>
      </c>
      <c r="B37" s="11">
        <v>17.417570047538234</v>
      </c>
      <c r="C37" s="11">
        <v>22.014175891551734</v>
      </c>
    </row>
    <row r="38" spans="1:3" ht="16.5" customHeight="1">
      <c r="A38" s="27">
        <v>37987</v>
      </c>
      <c r="B38" s="11">
        <v>17.704941716189229</v>
      </c>
      <c r="C38" s="11">
        <v>22.346550313896131</v>
      </c>
    </row>
    <row r="39" spans="1:3" ht="16.5" customHeight="1">
      <c r="A39" s="27">
        <v>38353</v>
      </c>
      <c r="B39" s="11">
        <v>18.238320557342536</v>
      </c>
      <c r="C39" s="11">
        <v>23.297465498610581</v>
      </c>
    </row>
    <row r="40" spans="1:3" ht="16.5" customHeight="1">
      <c r="A40" s="27">
        <v>38718</v>
      </c>
      <c r="B40" s="11">
        <v>19.298230362877668</v>
      </c>
      <c r="C40" s="11">
        <v>25.503314816113487</v>
      </c>
    </row>
    <row r="41" spans="1:3" ht="16.5" customHeight="1">
      <c r="A41" s="27">
        <v>39083</v>
      </c>
      <c r="B41" s="11">
        <v>19.715581507678682</v>
      </c>
      <c r="C41" s="11">
        <v>25.551510031363193</v>
      </c>
    </row>
    <row r="42" spans="1:3" ht="16.5" customHeight="1">
      <c r="A42" s="27">
        <v>39448</v>
      </c>
      <c r="B42" s="11">
        <v>20.613105040718143</v>
      </c>
      <c r="C42" s="11">
        <v>24.900018120217364</v>
      </c>
    </row>
    <row r="43" spans="1:3" ht="16.5" customHeight="1">
      <c r="A43" s="27">
        <v>39814</v>
      </c>
      <c r="B43" s="11">
        <v>18.310884768736521</v>
      </c>
      <c r="C43" s="11">
        <v>22.679799129107639</v>
      </c>
    </row>
    <row r="44" spans="1:3" ht="16.5" customHeight="1">
      <c r="A44" s="27">
        <v>40179</v>
      </c>
      <c r="B44" s="11">
        <v>17.060022273104821</v>
      </c>
      <c r="C44" s="11">
        <v>20.990361179029438</v>
      </c>
    </row>
    <row r="45" spans="1:3" ht="16.5" customHeight="1">
      <c r="A45" s="27">
        <v>40544</v>
      </c>
      <c r="B45" s="11">
        <v>17.21807117711716</v>
      </c>
      <c r="C45" s="11">
        <v>20.751000371791722</v>
      </c>
    </row>
    <row r="46" spans="1:3" ht="16.5" customHeight="1">
      <c r="A46" s="27">
        <v>40909</v>
      </c>
      <c r="B46" s="11">
        <v>17.239437821870595</v>
      </c>
      <c r="C46" s="11">
        <v>21.478809386974387</v>
      </c>
    </row>
    <row r="47" spans="1:3" ht="16.5" customHeight="1">
      <c r="A47" s="27">
        <v>41275</v>
      </c>
      <c r="B47" s="11">
        <v>16.940011163385485</v>
      </c>
      <c r="C47" s="11">
        <v>21.864806802775341</v>
      </c>
    </row>
    <row r="48" spans="1:3" ht="16.5" customHeight="1">
      <c r="A48" s="27">
        <v>41640</v>
      </c>
      <c r="B48" s="11">
        <v>17.395886090762179</v>
      </c>
      <c r="C48" s="11">
        <v>22.201701185304419</v>
      </c>
    </row>
    <row r="49" spans="1:3" ht="16.5" customHeight="1">
      <c r="A49" s="27">
        <v>42005</v>
      </c>
      <c r="B49" s="11">
        <v>18.246622189292676</v>
      </c>
      <c r="C49" s="11">
        <v>22.928516053458221</v>
      </c>
    </row>
    <row r="50" spans="1:3" ht="16.5" customHeight="1">
      <c r="A50" s="27">
        <v>42370</v>
      </c>
      <c r="B50" s="11">
        <v>19.836776823114892</v>
      </c>
      <c r="C50" s="11">
        <v>23.97974201058441</v>
      </c>
    </row>
    <row r="51" spans="1:3" ht="16.5" customHeight="1">
      <c r="A51" s="27">
        <v>42736</v>
      </c>
      <c r="B51" s="11">
        <v>19.67283384271709</v>
      </c>
      <c r="C51" s="11">
        <v>24.221998244175246</v>
      </c>
    </row>
    <row r="52" spans="1:3" ht="16.5" customHeight="1">
      <c r="A52" s="27">
        <v>43101</v>
      </c>
      <c r="B52" s="11">
        <v>20.144285324018689</v>
      </c>
      <c r="C52" s="11">
        <v>24.798393003270785</v>
      </c>
    </row>
    <row r="53" spans="1:3" ht="16.5" customHeight="1">
      <c r="A53" s="27">
        <v>43466</v>
      </c>
      <c r="B53" s="11">
        <v>20.241698679936356</v>
      </c>
      <c r="C53" s="11">
        <v>24.287444909640566</v>
      </c>
    </row>
    <row r="54" spans="1:3" ht="16.5" customHeight="1">
      <c r="A54" s="27">
        <v>43831</v>
      </c>
      <c r="B54" s="11">
        <v>20.514416417409169</v>
      </c>
      <c r="C54" s="11">
        <v>26.151738302474463</v>
      </c>
    </row>
    <row r="55" spans="1:3" ht="16.5" customHeight="1">
      <c r="A55" s="27">
        <v>44197</v>
      </c>
      <c r="B55" s="11">
        <v>20.527293508088988</v>
      </c>
      <c r="C55" s="11">
        <v>26.428998133631847</v>
      </c>
    </row>
    <row r="56" spans="1:3" ht="16.5" customHeight="1">
      <c r="A56" s="27">
        <v>44562</v>
      </c>
      <c r="B56" s="11">
        <v>19.060811391108931</v>
      </c>
      <c r="C56" s="11">
        <v>25.614914747752255</v>
      </c>
    </row>
    <row r="57" spans="1:3" ht="16.5" customHeight="1">
      <c r="A57" s="27">
        <v>44927</v>
      </c>
      <c r="B57" s="11">
        <v>18.408792804607909</v>
      </c>
      <c r="C57" s="11">
        <v>25.213325678963059</v>
      </c>
    </row>
    <row r="58" spans="1:3" ht="16.5" customHeight="1">
      <c r="A58" s="27">
        <v>45292</v>
      </c>
      <c r="B58" s="11">
        <v>17.227214243939947</v>
      </c>
      <c r="C58" s="11">
        <v>24.000045319885054</v>
      </c>
    </row>
    <row r="59" spans="1:3" ht="16.5" customHeight="1">
      <c r="A59" s="27">
        <v>45658</v>
      </c>
      <c r="B59" s="11">
        <v>17.379427421672215</v>
      </c>
      <c r="C59" s="11">
        <v>23.855420240551396</v>
      </c>
    </row>
    <row r="60" spans="1:3" ht="16.5" customHeight="1">
      <c r="A60" s="27">
        <v>46023</v>
      </c>
      <c r="B60" s="11">
        <v>17.703447151324244</v>
      </c>
      <c r="C60" s="11">
        <v>24.117935253712606</v>
      </c>
    </row>
    <row r="61" spans="1:3" ht="16.5" customHeight="1">
      <c r="A61" s="27">
        <v>46388</v>
      </c>
      <c r="B61" s="11">
        <v>17.876358153557806</v>
      </c>
      <c r="C61" s="11">
        <v>24.311615570521802</v>
      </c>
    </row>
    <row r="62" spans="1:3" ht="16.5" customHeight="1">
      <c r="A62" s="27">
        <v>46753</v>
      </c>
      <c r="B62" s="11">
        <v>17.990824038066819</v>
      </c>
      <c r="C62" s="11">
        <v>24.482917587920326</v>
      </c>
    </row>
    <row r="63" spans="1:3" ht="16.5" customHeight="1">
      <c r="A63" s="27">
        <v>47119</v>
      </c>
      <c r="B63" s="11">
        <v>18.091347128637715</v>
      </c>
      <c r="C63" s="11">
        <v>24.629933265818405</v>
      </c>
    </row>
    <row r="64" spans="1:3" ht="16.5" customHeight="1">
      <c r="A64" s="27">
        <v>47484</v>
      </c>
      <c r="B64" s="11">
        <v>18.222484202514224</v>
      </c>
      <c r="C64" s="11">
        <v>24.80133695190494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9" style="2" bestFit="1" customWidth="1"/>
    <col min="4" max="58" width="9.140625" style="2" customWidth="1"/>
    <col min="59" max="16384" width="9.140625" style="2"/>
  </cols>
  <sheetData>
    <row r="1" spans="1:3" s="4" customFormat="1" ht="36.75" customHeight="1">
      <c r="A1" s="5" t="s">
        <v>952</v>
      </c>
      <c r="B1" s="9" t="s">
        <v>836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6</v>
      </c>
    </row>
    <row r="4" spans="1:3" ht="16.5" customHeight="1">
      <c r="A4" s="27">
        <v>25569</v>
      </c>
      <c r="B4" s="11">
        <v>5.3318873782501495</v>
      </c>
      <c r="C4" s="11">
        <v>5.369740434505669</v>
      </c>
    </row>
    <row r="5" spans="1:3" ht="16.5" customHeight="1">
      <c r="A5" s="27">
        <v>25934</v>
      </c>
      <c r="B5" s="11">
        <v>5.3848452513989615</v>
      </c>
      <c r="C5" s="11">
        <v>5.4136101985310123</v>
      </c>
    </row>
    <row r="6" spans="1:3" ht="16.5" customHeight="1">
      <c r="A6" s="27">
        <v>26299</v>
      </c>
      <c r="B6" s="11">
        <v>5.4321612952532021</v>
      </c>
      <c r="C6" s="11">
        <v>5.457500436578492</v>
      </c>
    </row>
    <row r="7" spans="1:3" ht="16.5" customHeight="1">
      <c r="A7" s="27">
        <v>26665</v>
      </c>
      <c r="B7" s="11">
        <v>5.4849000336437621</v>
      </c>
      <c r="C7" s="11">
        <v>5.5013593320572243</v>
      </c>
    </row>
    <row r="8" spans="1:3" ht="16.5" customHeight="1">
      <c r="A8" s="27">
        <v>27030</v>
      </c>
      <c r="B8" s="11">
        <v>5.5417272972268607</v>
      </c>
      <c r="C8" s="11">
        <v>5.545120525417838</v>
      </c>
    </row>
    <row r="9" spans="1:3" ht="16.5" customHeight="1">
      <c r="A9" s="27">
        <v>27395</v>
      </c>
      <c r="B9" s="11">
        <v>5.6361692874452585</v>
      </c>
      <c r="C9" s="11">
        <v>5.5887056661535075</v>
      </c>
    </row>
    <row r="10" spans="1:3" ht="16.5" customHeight="1">
      <c r="A10" s="27">
        <v>27760</v>
      </c>
      <c r="B10" s="11">
        <v>5.6430656363904186</v>
      </c>
      <c r="C10" s="11">
        <v>5.6320268346899756</v>
      </c>
    </row>
    <row r="11" spans="1:3" ht="16.5" customHeight="1">
      <c r="A11" s="27">
        <v>28126</v>
      </c>
      <c r="B11" s="11">
        <v>5.6931108319017598</v>
      </c>
      <c r="C11" s="11">
        <v>5.6749888341645596</v>
      </c>
    </row>
    <row r="12" spans="1:3" ht="16.5" customHeight="1">
      <c r="A12" s="27">
        <v>28491</v>
      </c>
      <c r="B12" s="11">
        <v>5.7407664723590228</v>
      </c>
      <c r="C12" s="11">
        <v>5.7174913520941475</v>
      </c>
    </row>
    <row r="13" spans="1:3" ht="16.5" customHeight="1">
      <c r="A13" s="27">
        <v>28856</v>
      </c>
      <c r="B13" s="11">
        <v>5.7736644851537609</v>
      </c>
      <c r="C13" s="11">
        <v>5.7594309919321756</v>
      </c>
    </row>
    <row r="14" spans="1:3" ht="16.5" customHeight="1">
      <c r="A14" s="27">
        <v>29221</v>
      </c>
      <c r="B14" s="11">
        <v>5.8207857744075424</v>
      </c>
      <c r="C14" s="11">
        <v>5.8007031745145952</v>
      </c>
    </row>
    <row r="15" spans="1:3" ht="16.5" customHeight="1">
      <c r="A15" s="27">
        <v>29587</v>
      </c>
      <c r="B15" s="11">
        <v>5.8882022946643326</v>
      </c>
      <c r="C15" s="11">
        <v>5.8412039093948245</v>
      </c>
    </row>
    <row r="16" spans="1:3" ht="16.5" customHeight="1">
      <c r="A16" s="27">
        <v>29952</v>
      </c>
      <c r="B16" s="11">
        <v>5.896337481357742</v>
      </c>
      <c r="C16" s="11">
        <v>5.8808314360676857</v>
      </c>
    </row>
    <row r="17" spans="1:3" ht="16.5" customHeight="1">
      <c r="A17" s="27">
        <v>30317</v>
      </c>
      <c r="B17" s="11">
        <v>5.9173005654709687</v>
      </c>
      <c r="C17" s="11">
        <v>5.9194877350823294</v>
      </c>
    </row>
    <row r="18" spans="1:3" ht="16.5" customHeight="1">
      <c r="A18" s="27">
        <v>30682</v>
      </c>
      <c r="B18" s="11">
        <v>5.9179874217918833</v>
      </c>
      <c r="C18" s="11">
        <v>5.9570799090441469</v>
      </c>
    </row>
    <row r="19" spans="1:3" ht="16.5" customHeight="1">
      <c r="A19" s="27">
        <v>31048</v>
      </c>
      <c r="B19" s="11">
        <v>5.9352866416427768</v>
      </c>
      <c r="C19" s="11">
        <v>5.9935214335056628</v>
      </c>
    </row>
    <row r="20" spans="1:3" ht="16.5" customHeight="1">
      <c r="A20" s="27">
        <v>31413</v>
      </c>
      <c r="B20" s="11">
        <v>5.9530537422243821</v>
      </c>
      <c r="C20" s="11">
        <v>6.0287332777464187</v>
      </c>
    </row>
    <row r="21" spans="1:3" ht="16.5" customHeight="1">
      <c r="A21" s="27">
        <v>31778</v>
      </c>
      <c r="B21" s="11">
        <v>6.0279201608550705</v>
      </c>
      <c r="C21" s="11">
        <v>6.0626448954418448</v>
      </c>
    </row>
    <row r="22" spans="1:3" ht="16.5" customHeight="1">
      <c r="A22" s="27">
        <v>32143</v>
      </c>
      <c r="B22" s="11">
        <v>6.0911193475623007</v>
      </c>
      <c r="C22" s="11">
        <v>6.095195085221107</v>
      </c>
    </row>
    <row r="23" spans="1:3" ht="16.5" customHeight="1">
      <c r="A23" s="27">
        <v>32509</v>
      </c>
      <c r="B23" s="11">
        <v>6.1400506259009493</v>
      </c>
      <c r="C23" s="11">
        <v>6.1263327211139558</v>
      </c>
    </row>
    <row r="24" spans="1:3" ht="16.5" customHeight="1">
      <c r="A24" s="27">
        <v>32874</v>
      </c>
      <c r="B24" s="11">
        <v>6.1882374287776427</v>
      </c>
      <c r="C24" s="11">
        <v>6.1560173528865478</v>
      </c>
    </row>
    <row r="25" spans="1:3" ht="16.5" customHeight="1">
      <c r="A25" s="27">
        <v>33239</v>
      </c>
      <c r="B25" s="11">
        <v>6.2267354374265507</v>
      </c>
      <c r="C25" s="11">
        <v>6.1842196762662578</v>
      </c>
    </row>
    <row r="26" spans="1:3" ht="16.5" customHeight="1">
      <c r="A26" s="27">
        <v>33604</v>
      </c>
      <c r="B26" s="11">
        <v>6.2432302124637582</v>
      </c>
      <c r="C26" s="11">
        <v>6.2109218730554812</v>
      </c>
    </row>
    <row r="27" spans="1:3" ht="16.5" customHeight="1">
      <c r="A27" s="27">
        <v>33970</v>
      </c>
      <c r="B27" s="11">
        <v>6.2836436427537192</v>
      </c>
      <c r="C27" s="11">
        <v>6.2361178211344175</v>
      </c>
    </row>
    <row r="28" spans="1:3" ht="16.5" customHeight="1">
      <c r="A28" s="27">
        <v>34335</v>
      </c>
      <c r="B28" s="11">
        <v>6.3053170725584398</v>
      </c>
      <c r="C28" s="11">
        <v>6.2598131743528391</v>
      </c>
    </row>
    <row r="29" spans="1:3" ht="16.5" customHeight="1">
      <c r="A29" s="27">
        <v>34700</v>
      </c>
      <c r="B29" s="11">
        <v>6.3020219046570229</v>
      </c>
      <c r="C29" s="11">
        <v>6.2820253123108509</v>
      </c>
    </row>
    <row r="30" spans="1:3" ht="16.5" customHeight="1">
      <c r="A30" s="27">
        <v>35065</v>
      </c>
      <c r="B30" s="11">
        <v>6.312409776551787</v>
      </c>
      <c r="C30" s="11">
        <v>6.3027831600286319</v>
      </c>
    </row>
    <row r="31" spans="1:3" ht="16.5" customHeight="1">
      <c r="A31" s="27">
        <v>35431</v>
      </c>
      <c r="B31" s="11">
        <v>6.3161976763308276</v>
      </c>
      <c r="C31" s="11">
        <v>6.3221268775051671</v>
      </c>
    </row>
    <row r="32" spans="1:3" ht="16.5" customHeight="1">
      <c r="A32" s="27">
        <v>35796</v>
      </c>
      <c r="B32" s="11">
        <v>6.3291579186090026</v>
      </c>
      <c r="C32" s="11">
        <v>6.3401074191659568</v>
      </c>
    </row>
    <row r="33" spans="1:3" ht="16.5" customHeight="1">
      <c r="A33" s="27">
        <v>36161</v>
      </c>
      <c r="B33" s="11">
        <v>6.3265979885181878</v>
      </c>
      <c r="C33" s="11">
        <v>6.356785963199723</v>
      </c>
    </row>
    <row r="34" spans="1:3" ht="16.5" customHeight="1">
      <c r="A34" s="27">
        <v>36526</v>
      </c>
      <c r="B34" s="11">
        <v>6.3315969095795914</v>
      </c>
      <c r="C34" s="11">
        <v>6.3722332107840973</v>
      </c>
    </row>
    <row r="35" spans="1:3" ht="16.5" customHeight="1">
      <c r="A35" s="27">
        <v>36892</v>
      </c>
      <c r="B35" s="11">
        <v>6.351149997830257</v>
      </c>
      <c r="C35" s="11">
        <v>6.3865285552002913</v>
      </c>
    </row>
    <row r="36" spans="1:3" ht="16.5" customHeight="1">
      <c r="A36" s="27">
        <v>37257</v>
      </c>
      <c r="B36" s="11">
        <v>6.3800130975415188</v>
      </c>
      <c r="C36" s="11">
        <v>6.3997591208367588</v>
      </c>
    </row>
    <row r="37" spans="1:3" ht="16.5" customHeight="1">
      <c r="A37" s="27">
        <v>37622</v>
      </c>
      <c r="B37" s="11">
        <v>6.409230479873095</v>
      </c>
      <c r="C37" s="11">
        <v>6.4120186720818362</v>
      </c>
    </row>
    <row r="38" spans="1:3" ht="16.5" customHeight="1">
      <c r="A38" s="27">
        <v>37987</v>
      </c>
      <c r="B38" s="11">
        <v>6.4239329837209951</v>
      </c>
      <c r="C38" s="11">
        <v>6.4234063921053828</v>
      </c>
    </row>
    <row r="39" spans="1:3" ht="16.5" customHeight="1">
      <c r="A39" s="27">
        <v>38353</v>
      </c>
      <c r="B39" s="11">
        <v>6.4290123555292107</v>
      </c>
      <c r="C39" s="11">
        <v>6.4340255315293922</v>
      </c>
    </row>
    <row r="40" spans="1:3" ht="16.5" customHeight="1">
      <c r="A40" s="27">
        <v>38718</v>
      </c>
      <c r="B40" s="11">
        <v>6.4242505560284444</v>
      </c>
      <c r="C40" s="11">
        <v>6.4439819269875969</v>
      </c>
    </row>
    <row r="41" spans="1:3" ht="16.5" customHeight="1">
      <c r="A41" s="27">
        <v>39083</v>
      </c>
      <c r="B41" s="11">
        <v>6.4287464452596055</v>
      </c>
      <c r="C41" s="11">
        <v>6.4533823895740596</v>
      </c>
    </row>
    <row r="42" spans="1:3" ht="16.5" customHeight="1">
      <c r="A42" s="27">
        <v>39448</v>
      </c>
      <c r="B42" s="11">
        <v>6.437712577280581</v>
      </c>
      <c r="C42" s="11">
        <v>6.4623329631807511</v>
      </c>
    </row>
    <row r="43" spans="1:3" ht="16.5" customHeight="1">
      <c r="A43" s="27">
        <v>39814</v>
      </c>
      <c r="B43" s="11">
        <v>6.508185298254519</v>
      </c>
      <c r="C43" s="11">
        <v>6.4709370527241088</v>
      </c>
    </row>
    <row r="44" spans="1:3" ht="16.5" customHeight="1">
      <c r="A44" s="27">
        <v>40179</v>
      </c>
      <c r="B44" s="11">
        <v>6.5314666993700676</v>
      </c>
      <c r="C44" s="11">
        <v>6.4792934222605849</v>
      </c>
    </row>
    <row r="45" spans="1:3" ht="16.5" customHeight="1">
      <c r="A45" s="27">
        <v>40544</v>
      </c>
      <c r="B45" s="11">
        <v>6.5078785895496019</v>
      </c>
      <c r="C45" s="11">
        <v>6.4874940629911855</v>
      </c>
    </row>
    <row r="46" spans="1:3" ht="16.5" customHeight="1">
      <c r="A46" s="27">
        <v>40909</v>
      </c>
      <c r="B46" s="11">
        <v>6.5237266230241762</v>
      </c>
      <c r="C46" s="11">
        <v>6.4956219311549841</v>
      </c>
    </row>
    <row r="47" spans="1:3" ht="16.5" customHeight="1">
      <c r="A47" s="27">
        <v>41275</v>
      </c>
      <c r="B47" s="11">
        <v>6.5212267923475702</v>
      </c>
      <c r="C47" s="11">
        <v>6.5037485558116348</v>
      </c>
    </row>
    <row r="48" spans="1:3" ht="16.5" customHeight="1">
      <c r="A48" s="27">
        <v>41640</v>
      </c>
      <c r="B48" s="11">
        <v>6.5232106295428043</v>
      </c>
      <c r="C48" s="11">
        <v>6.5119315165128606</v>
      </c>
    </row>
    <row r="49" spans="1:3" ht="16.5" customHeight="1">
      <c r="A49" s="27">
        <v>42005</v>
      </c>
      <c r="B49" s="11">
        <v>6.5197363607757115</v>
      </c>
      <c r="C49" s="11">
        <v>6.5202117908629322</v>
      </c>
    </row>
    <row r="50" spans="1:3" ht="16.5" customHeight="1">
      <c r="A50" s="27">
        <v>42370</v>
      </c>
      <c r="B50" s="11">
        <v>6.5100811904556153</v>
      </c>
      <c r="C50" s="11">
        <v>6.5286109719681349</v>
      </c>
    </row>
    <row r="51" spans="1:3" ht="16.5" customHeight="1">
      <c r="A51" s="27">
        <v>42736</v>
      </c>
      <c r="B51" s="11">
        <v>6.519812434392029</v>
      </c>
      <c r="C51" s="11">
        <v>6.5371283557752164</v>
      </c>
    </row>
    <row r="52" spans="1:3" ht="16.5" customHeight="1">
      <c r="A52" s="27">
        <v>43101</v>
      </c>
      <c r="B52" s="11">
        <v>6.5461096936745307</v>
      </c>
      <c r="C52" s="11">
        <v>6.5457378982988264</v>
      </c>
    </row>
    <row r="53" spans="1:3" ht="16.5" customHeight="1">
      <c r="A53" s="27">
        <v>43466</v>
      </c>
      <c r="B53" s="11">
        <v>6.5553418243248505</v>
      </c>
      <c r="C53" s="11">
        <v>6.5543850427379393</v>
      </c>
    </row>
    <row r="54" spans="1:3" ht="16.5" customHeight="1">
      <c r="A54" s="27">
        <v>43831</v>
      </c>
      <c r="B54" s="11">
        <v>6.6109727091293422</v>
      </c>
      <c r="C54" s="11">
        <v>6.5643850427379391</v>
      </c>
    </row>
    <row r="55" spans="1:3" ht="16.5" customHeight="1">
      <c r="A55" s="27">
        <v>44197</v>
      </c>
      <c r="B55" s="11">
        <v>6.5882313805479926</v>
      </c>
      <c r="C55" s="11">
        <v>6.5743850427379389</v>
      </c>
    </row>
    <row r="56" spans="1:3" ht="16.5" customHeight="1">
      <c r="A56" s="27">
        <v>44562</v>
      </c>
      <c r="B56" s="11">
        <v>6.5658256651756846</v>
      </c>
      <c r="C56" s="11">
        <v>6.5843850427379387</v>
      </c>
    </row>
    <row r="57" spans="1:3" ht="16.5" customHeight="1">
      <c r="A57" s="27">
        <v>44927</v>
      </c>
      <c r="B57" s="11">
        <v>6.5749687123414073</v>
      </c>
      <c r="C57" s="11">
        <v>6.5943850427379385</v>
      </c>
    </row>
    <row r="58" spans="1:3" ht="16.5" customHeight="1">
      <c r="A58" s="27">
        <v>45292</v>
      </c>
      <c r="B58" s="11">
        <v>6.601355901222389</v>
      </c>
      <c r="C58" s="11">
        <v>6.6043850427379382</v>
      </c>
    </row>
    <row r="59" spans="1:3" ht="16.5" customHeight="1">
      <c r="A59" s="27">
        <v>45658</v>
      </c>
      <c r="B59" s="11">
        <v>6.6154528426580814</v>
      </c>
      <c r="C59" s="11">
        <v>6.614385042737938</v>
      </c>
    </row>
    <row r="60" spans="1:3" ht="16.5" customHeight="1">
      <c r="A60" s="27">
        <v>46023</v>
      </c>
      <c r="B60" s="11">
        <v>6.6255162799114089</v>
      </c>
      <c r="C60" s="11">
        <v>6.6243850427379378</v>
      </c>
    </row>
    <row r="61" spans="1:3" ht="16.5" customHeight="1">
      <c r="A61" s="27">
        <v>46388</v>
      </c>
      <c r="B61" s="11">
        <v>6.6340292222114696</v>
      </c>
      <c r="C61" s="11">
        <v>6.6343850427379376</v>
      </c>
    </row>
    <row r="62" spans="1:3" ht="16.5" customHeight="1">
      <c r="A62" s="27">
        <v>46753</v>
      </c>
      <c r="B62" s="11">
        <v>6.6492069793298674</v>
      </c>
      <c r="C62" s="11">
        <v>6.6443850427379374</v>
      </c>
    </row>
    <row r="63" spans="1:3" ht="16.5" customHeight="1">
      <c r="A63" s="27">
        <v>47119</v>
      </c>
      <c r="B63" s="11">
        <v>6.6560159862225099</v>
      </c>
      <c r="C63" s="11">
        <v>6.6543850427379372</v>
      </c>
    </row>
    <row r="64" spans="1:3" ht="16.5" customHeight="1">
      <c r="A64" s="27">
        <v>47484</v>
      </c>
      <c r="B64" s="11">
        <v>6.6643185731185257</v>
      </c>
      <c r="C64" s="11">
        <v>6.6643850427379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20.140625" style="2" bestFit="1" customWidth="1"/>
    <col min="4" max="58" width="9.140625" style="2" customWidth="1"/>
    <col min="59" max="16384" width="9.140625" style="2"/>
  </cols>
  <sheetData>
    <row r="1" spans="1:3" s="4" customFormat="1" ht="36.75" customHeight="1">
      <c r="A1" s="5" t="s">
        <v>953</v>
      </c>
      <c r="B1" s="9" t="s">
        <v>843</v>
      </c>
    </row>
    <row r="2" spans="1:3" s="4" customFormat="1" ht="36.75" customHeight="1">
      <c r="A2" s="36" t="s">
        <v>0</v>
      </c>
    </row>
    <row r="3" spans="1:3" ht="16.5" customHeight="1">
      <c r="B3" s="2" t="s">
        <v>814</v>
      </c>
      <c r="C3" s="2" t="s">
        <v>816</v>
      </c>
    </row>
    <row r="4" spans="1:3" ht="16.5" customHeight="1">
      <c r="A4" s="27">
        <v>20090</v>
      </c>
      <c r="B4" s="11">
        <v>-1.2263242677933306</v>
      </c>
      <c r="C4" s="11">
        <v>-1.0148101698161096</v>
      </c>
    </row>
    <row r="5" spans="1:3" ht="16.5" customHeight="1">
      <c r="A5" s="27">
        <v>20455</v>
      </c>
      <c r="B5" s="11">
        <v>-1.2171167071828135</v>
      </c>
      <c r="C5" s="11">
        <v>-0.99767537015028951</v>
      </c>
    </row>
    <row r="6" spans="1:3" ht="16.5" customHeight="1">
      <c r="A6" s="27">
        <v>20821</v>
      </c>
      <c r="B6" s="11">
        <v>-1.1743033635486617</v>
      </c>
      <c r="C6" s="11">
        <v>-0.98054057048446952</v>
      </c>
    </row>
    <row r="7" spans="1:3" ht="16.5" customHeight="1">
      <c r="A7" s="27">
        <v>21186</v>
      </c>
      <c r="B7" s="11">
        <v>-1.0562313684748725</v>
      </c>
      <c r="C7" s="11">
        <v>-0.96340577081864931</v>
      </c>
    </row>
    <row r="8" spans="1:3" ht="16.5" customHeight="1">
      <c r="A8" s="27">
        <v>21551</v>
      </c>
      <c r="B8" s="11">
        <v>-1.0340056685774399</v>
      </c>
      <c r="C8" s="11">
        <v>-0.94627097115282932</v>
      </c>
    </row>
    <row r="9" spans="1:3" ht="16.5" customHeight="1">
      <c r="A9" s="27">
        <v>21916</v>
      </c>
      <c r="B9" s="11">
        <v>-0.96940367346868661</v>
      </c>
      <c r="C9" s="11">
        <v>-0.92913617148700911</v>
      </c>
    </row>
    <row r="10" spans="1:3" ht="16.5" customHeight="1">
      <c r="A10" s="27">
        <v>22282</v>
      </c>
      <c r="B10" s="11">
        <v>-0.83502378088366358</v>
      </c>
      <c r="C10" s="11">
        <v>-0.91200137182118879</v>
      </c>
    </row>
    <row r="11" spans="1:3" ht="16.5" customHeight="1">
      <c r="A11" s="27">
        <v>22647</v>
      </c>
      <c r="B11" s="11">
        <v>-0.79128901640492366</v>
      </c>
      <c r="C11" s="11">
        <v>-0.89486657215536869</v>
      </c>
    </row>
    <row r="12" spans="1:3" ht="16.5" customHeight="1">
      <c r="A12" s="27">
        <v>23012</v>
      </c>
      <c r="B12" s="11">
        <v>-0.76180454972489886</v>
      </c>
      <c r="C12" s="11">
        <v>-0.8777317724895487</v>
      </c>
    </row>
    <row r="13" spans="1:3" ht="16.5" customHeight="1">
      <c r="A13" s="27">
        <v>23377</v>
      </c>
      <c r="B13" s="11">
        <v>-0.74480618085443873</v>
      </c>
      <c r="C13" s="11">
        <v>-0.86059697282372838</v>
      </c>
    </row>
    <row r="14" spans="1:3" ht="16.5" customHeight="1">
      <c r="A14" s="27">
        <v>23743</v>
      </c>
      <c r="B14" s="11">
        <v>-0.80198145065967996</v>
      </c>
      <c r="C14" s="11">
        <v>-0.84346217315790839</v>
      </c>
    </row>
    <row r="15" spans="1:3" ht="16.5" customHeight="1">
      <c r="A15" s="27">
        <v>24108</v>
      </c>
      <c r="B15" s="11">
        <v>-0.68029225687043637</v>
      </c>
      <c r="C15" s="11">
        <v>-0.82632737349208818</v>
      </c>
    </row>
    <row r="16" spans="1:3" ht="16.5" customHeight="1">
      <c r="A16" s="27">
        <v>24473</v>
      </c>
      <c r="B16" s="11">
        <v>-0.64988603060289107</v>
      </c>
      <c r="C16" s="11">
        <v>-0.80919257382626808</v>
      </c>
    </row>
    <row r="17" spans="1:3" ht="16.5" customHeight="1">
      <c r="A17" s="27">
        <v>24838</v>
      </c>
      <c r="B17" s="11">
        <v>-0.64686504737077122</v>
      </c>
      <c r="C17" s="11">
        <v>-0.79205777416044787</v>
      </c>
    </row>
    <row r="18" spans="1:3" ht="16.5" customHeight="1">
      <c r="A18" s="27">
        <v>25204</v>
      </c>
      <c r="B18" s="11">
        <v>-0.6675257853897818</v>
      </c>
      <c r="C18" s="11">
        <v>-0.77492297449462777</v>
      </c>
    </row>
    <row r="19" spans="1:3" ht="16.5" customHeight="1">
      <c r="A19" s="27">
        <v>25569</v>
      </c>
      <c r="B19" s="11">
        <v>-0.6791648771467359</v>
      </c>
      <c r="C19" s="11">
        <v>-0.75778817482880767</v>
      </c>
    </row>
    <row r="20" spans="1:3" ht="16.5" customHeight="1">
      <c r="A20" s="27">
        <v>25934</v>
      </c>
      <c r="B20" s="11">
        <v>-0.62174465167103876</v>
      </c>
      <c r="C20" s="11">
        <v>-0.74065337516298746</v>
      </c>
    </row>
    <row r="21" spans="1:3" ht="16.5" customHeight="1">
      <c r="A21" s="27">
        <v>26299</v>
      </c>
      <c r="B21" s="11">
        <v>-0.54173940579252977</v>
      </c>
      <c r="C21" s="11">
        <v>-0.72351857549716747</v>
      </c>
    </row>
    <row r="22" spans="1:3" ht="16.5" customHeight="1">
      <c r="A22" s="27">
        <v>26665</v>
      </c>
      <c r="B22" s="11">
        <v>-0.48518009417532826</v>
      </c>
      <c r="C22" s="11">
        <v>-0.70638377583134726</v>
      </c>
    </row>
    <row r="23" spans="1:3" ht="16.5" customHeight="1">
      <c r="A23" s="27">
        <v>27030</v>
      </c>
      <c r="B23" s="11">
        <v>-0.58296511192993328</v>
      </c>
      <c r="C23" s="11">
        <v>-0.68924897616552705</v>
      </c>
    </row>
    <row r="24" spans="1:3" ht="16.5" customHeight="1">
      <c r="A24" s="27">
        <v>27395</v>
      </c>
      <c r="B24" s="11">
        <v>-0.52290492816107981</v>
      </c>
      <c r="C24" s="11">
        <v>-0.67211417649970695</v>
      </c>
    </row>
    <row r="25" spans="1:3" ht="16.5" customHeight="1">
      <c r="A25" s="27">
        <v>27760</v>
      </c>
      <c r="B25" s="11">
        <v>-0.52454533016164206</v>
      </c>
      <c r="C25" s="11">
        <v>-0.65497937683388685</v>
      </c>
    </row>
    <row r="26" spans="1:3" ht="16.5" customHeight="1">
      <c r="A26" s="27">
        <v>28126</v>
      </c>
      <c r="B26" s="11">
        <v>-0.48970076113880334</v>
      </c>
      <c r="C26" s="11">
        <v>-0.63784457716806675</v>
      </c>
    </row>
    <row r="27" spans="1:3" ht="16.5" customHeight="1">
      <c r="A27" s="27">
        <v>28491</v>
      </c>
      <c r="B27" s="11">
        <v>-0.41768178096574898</v>
      </c>
      <c r="C27" s="11">
        <v>-0.62070977750224665</v>
      </c>
    </row>
    <row r="28" spans="1:3" ht="16.5" customHeight="1">
      <c r="A28" s="27">
        <v>28856</v>
      </c>
      <c r="B28" s="11">
        <v>-0.41418225099962103</v>
      </c>
      <c r="C28" s="11">
        <v>-0.60357497783642633</v>
      </c>
    </row>
    <row r="29" spans="1:3" ht="16.5" customHeight="1">
      <c r="A29" s="27">
        <v>29221</v>
      </c>
      <c r="B29" s="11">
        <v>-0.5246923040781043</v>
      </c>
      <c r="C29" s="11">
        <v>-0.58644017817060634</v>
      </c>
    </row>
    <row r="30" spans="1:3" ht="16.5" customHeight="1">
      <c r="A30" s="27">
        <v>29587</v>
      </c>
      <c r="B30" s="11">
        <v>-0.68459110709917692</v>
      </c>
      <c r="C30" s="11">
        <v>-0.56930537850478624</v>
      </c>
    </row>
    <row r="31" spans="1:3" ht="16.5" customHeight="1">
      <c r="A31" s="27">
        <v>29952</v>
      </c>
      <c r="B31" s="11">
        <v>-0.80531835723068734</v>
      </c>
      <c r="C31" s="11">
        <v>-0.55217057883896592</v>
      </c>
    </row>
    <row r="32" spans="1:3" ht="16.5" customHeight="1">
      <c r="A32" s="27">
        <v>30317</v>
      </c>
      <c r="B32" s="11">
        <v>-0.67688312078205037</v>
      </c>
      <c r="C32" s="11">
        <v>-0.53503577917314593</v>
      </c>
    </row>
    <row r="33" spans="1:3" ht="16.5" customHeight="1">
      <c r="A33" s="27">
        <v>30682</v>
      </c>
      <c r="B33" s="11">
        <v>-0.60019304087068504</v>
      </c>
      <c r="C33" s="11">
        <v>-0.51790097950732561</v>
      </c>
    </row>
    <row r="34" spans="1:3" ht="16.5" customHeight="1">
      <c r="A34" s="27">
        <v>31048</v>
      </c>
      <c r="B34" s="11">
        <v>-0.47877387906081281</v>
      </c>
      <c r="C34" s="11">
        <v>-0.50076617984150562</v>
      </c>
    </row>
    <row r="35" spans="1:3" ht="16.5" customHeight="1">
      <c r="A35" s="27">
        <v>31413</v>
      </c>
      <c r="B35" s="11">
        <v>-0.37200103551753955</v>
      </c>
      <c r="C35" s="11">
        <v>-0.48363138017568547</v>
      </c>
    </row>
    <row r="36" spans="1:3" ht="16.5" customHeight="1">
      <c r="A36" s="27">
        <v>31778</v>
      </c>
      <c r="B36" s="11">
        <v>-0.49802883332066517</v>
      </c>
      <c r="C36" s="11">
        <v>-0.46649658050986526</v>
      </c>
    </row>
    <row r="37" spans="1:3" ht="16.5" customHeight="1">
      <c r="A37" s="27">
        <v>32143</v>
      </c>
      <c r="B37" s="11">
        <v>-0.52201301215214202</v>
      </c>
      <c r="C37" s="11">
        <v>-0.44936178084404521</v>
      </c>
    </row>
    <row r="38" spans="1:3" ht="16.5" customHeight="1">
      <c r="A38" s="27">
        <v>32509</v>
      </c>
      <c r="B38" s="11">
        <v>-0.57429883011800398</v>
      </c>
      <c r="C38" s="11">
        <v>-0.432226981178225</v>
      </c>
    </row>
    <row r="39" spans="1:3" ht="16.5" customHeight="1">
      <c r="A39" s="27">
        <v>32874</v>
      </c>
      <c r="B39" s="11">
        <v>-0.66399497998762413</v>
      </c>
      <c r="C39" s="11">
        <v>-0.41509218151240496</v>
      </c>
    </row>
    <row r="40" spans="1:3" ht="16.5" customHeight="1">
      <c r="A40" s="27">
        <v>33239</v>
      </c>
      <c r="B40" s="11">
        <v>-0.68008354740618671</v>
      </c>
      <c r="C40" s="11">
        <v>-0.39795738184658486</v>
      </c>
    </row>
    <row r="41" spans="1:3" ht="16.5" customHeight="1">
      <c r="A41" s="27">
        <v>33604</v>
      </c>
      <c r="B41" s="11">
        <v>-0.71994075614234154</v>
      </c>
      <c r="C41" s="11">
        <v>-0.38082258218076459</v>
      </c>
    </row>
    <row r="42" spans="1:3" ht="16.5" customHeight="1">
      <c r="A42" s="27">
        <v>33970</v>
      </c>
      <c r="B42" s="11">
        <v>-0.74123427779069861</v>
      </c>
      <c r="C42" s="11">
        <v>-0.36368778251494432</v>
      </c>
    </row>
    <row r="43" spans="1:3" ht="16.5" customHeight="1">
      <c r="A43" s="27">
        <v>34335</v>
      </c>
      <c r="B43" s="11">
        <v>-0.66042914696187893</v>
      </c>
      <c r="C43" s="11">
        <v>-0.34655298284912422</v>
      </c>
    </row>
    <row r="44" spans="1:3" ht="16.5" customHeight="1">
      <c r="A44" s="27">
        <v>34700</v>
      </c>
      <c r="B44" s="11">
        <v>-0.60617390672786498</v>
      </c>
      <c r="C44" s="11">
        <v>-0.32941818318330413</v>
      </c>
    </row>
    <row r="45" spans="1:3" ht="16.5" customHeight="1">
      <c r="A45" s="27">
        <v>35065</v>
      </c>
      <c r="B45" s="11">
        <v>-0.51935041731212839</v>
      </c>
      <c r="C45" s="11">
        <v>-0.31228338351748414</v>
      </c>
    </row>
    <row r="46" spans="1:3" ht="16.5" customHeight="1">
      <c r="A46" s="27">
        <v>35431</v>
      </c>
      <c r="B46" s="11">
        <v>-0.43022321599867469</v>
      </c>
      <c r="C46" s="11">
        <v>-0.29514858385166393</v>
      </c>
    </row>
    <row r="47" spans="1:3" ht="16.5" customHeight="1">
      <c r="A47" s="27">
        <v>35796</v>
      </c>
      <c r="B47" s="11">
        <v>-0.36057736797532081</v>
      </c>
      <c r="C47" s="11">
        <v>-0.27801378418584372</v>
      </c>
    </row>
    <row r="48" spans="1:3" ht="16.5" customHeight="1">
      <c r="A48" s="27">
        <v>36161</v>
      </c>
      <c r="B48" s="11">
        <v>-0.31241076592717787</v>
      </c>
      <c r="C48" s="11">
        <v>-0.26087898452002367</v>
      </c>
    </row>
    <row r="49" spans="1:3" ht="16.5" customHeight="1">
      <c r="A49" s="27">
        <v>36526</v>
      </c>
      <c r="B49" s="11">
        <v>-0.2772336995647055</v>
      </c>
      <c r="C49" s="11">
        <v>-0.24374418485420346</v>
      </c>
    </row>
    <row r="50" spans="1:3" ht="16.5" customHeight="1">
      <c r="A50" s="27">
        <v>36892</v>
      </c>
      <c r="B50" s="11">
        <v>-0.24330026507289224</v>
      </c>
      <c r="C50" s="11">
        <v>-0.22660938518838339</v>
      </c>
    </row>
    <row r="51" spans="1:3" ht="16.5" customHeight="1">
      <c r="A51" s="27">
        <v>37257</v>
      </c>
      <c r="B51" s="11">
        <v>-0.22467543496395451</v>
      </c>
      <c r="C51" s="11">
        <v>-0.20947458552256318</v>
      </c>
    </row>
    <row r="52" spans="1:3" ht="16.5" customHeight="1">
      <c r="A52" s="27">
        <v>37622</v>
      </c>
      <c r="B52" s="11">
        <v>-0.20612547814240209</v>
      </c>
      <c r="C52" s="11">
        <v>-0.19233978585674305</v>
      </c>
    </row>
    <row r="53" spans="1:3" ht="16.5" customHeight="1">
      <c r="A53" s="27">
        <v>37987</v>
      </c>
      <c r="B53" s="11">
        <v>-0.1338196525385526</v>
      </c>
      <c r="C53" s="11">
        <v>-0.17520498619092292</v>
      </c>
    </row>
    <row r="54" spans="1:3" ht="16.5" customHeight="1">
      <c r="A54" s="27">
        <v>38353</v>
      </c>
      <c r="B54" s="11">
        <v>9.8144581035411529E-3</v>
      </c>
      <c r="C54" s="11">
        <v>-0.15807018652510277</v>
      </c>
    </row>
    <row r="55" spans="1:3" ht="16.5" customHeight="1">
      <c r="A55" s="27">
        <v>38718</v>
      </c>
      <c r="B55" s="11">
        <v>0.18322513403803339</v>
      </c>
      <c r="C55" s="11">
        <v>-0.14093538685928264</v>
      </c>
    </row>
    <row r="56" spans="1:3" ht="16.5" customHeight="1">
      <c r="A56" s="27">
        <v>39083</v>
      </c>
      <c r="B56" s="11">
        <v>0.21282421009481328</v>
      </c>
      <c r="C56" s="11">
        <v>-0.1238005871934625</v>
      </c>
    </row>
    <row r="57" spans="1:3" ht="16.5" customHeight="1">
      <c r="A57" s="27">
        <v>39448</v>
      </c>
      <c r="B57" s="11">
        <v>0.14705077232384917</v>
      </c>
      <c r="C57" s="11">
        <v>-0.1066657875276424</v>
      </c>
    </row>
    <row r="58" spans="1:3" ht="16.5" customHeight="1">
      <c r="A58" s="27">
        <v>39814</v>
      </c>
      <c r="B58" s="11">
        <v>-2.5088275878297922E-3</v>
      </c>
      <c r="C58" s="11">
        <v>-8.9530987861822314E-2</v>
      </c>
    </row>
    <row r="59" spans="1:3" ht="16.5" customHeight="1">
      <c r="A59" s="27">
        <v>40179</v>
      </c>
      <c r="B59" s="11">
        <v>-3.0000004495312455E-7</v>
      </c>
      <c r="C59" s="11">
        <v>-7.2396188196002076E-2</v>
      </c>
    </row>
    <row r="60" spans="1:3" ht="16.5" customHeight="1">
      <c r="A60" s="27">
        <v>40544</v>
      </c>
      <c r="B60" s="11">
        <v>-5.0347503267466252E-2</v>
      </c>
      <c r="C60" s="11">
        <v>-5.5261388530181955E-2</v>
      </c>
    </row>
    <row r="61" spans="1:3" ht="16.5" customHeight="1">
      <c r="A61" s="27">
        <v>40909</v>
      </c>
      <c r="B61" s="11">
        <v>-0.10799728448672138</v>
      </c>
      <c r="C61" s="11">
        <v>-3.8126588864361835E-2</v>
      </c>
    </row>
    <row r="62" spans="1:3" ht="16.5" customHeight="1">
      <c r="A62" s="27">
        <v>41275</v>
      </c>
      <c r="B62" s="11">
        <v>-8.9247762361596955E-2</v>
      </c>
      <c r="C62" s="11">
        <v>-2.0991789198541746E-2</v>
      </c>
    </row>
    <row r="63" spans="1:3" ht="16.5" customHeight="1">
      <c r="A63" s="27">
        <v>41640</v>
      </c>
      <c r="B63" s="11">
        <v>-6.1650480488283407E-2</v>
      </c>
      <c r="C63" s="11">
        <v>-3.8569895327216215E-3</v>
      </c>
    </row>
    <row r="64" spans="1:3" ht="16.5" customHeight="1">
      <c r="A64" s="27">
        <v>42005</v>
      </c>
      <c r="B64" s="11">
        <v>-6.8793247449729479E-3</v>
      </c>
      <c r="C64" s="11">
        <v>1.3277810133098599E-2</v>
      </c>
    </row>
    <row r="65" spans="1:3" ht="16.5" customHeight="1">
      <c r="A65" s="27">
        <v>42370</v>
      </c>
      <c r="B65" s="11">
        <v>3.08494330531012E-2</v>
      </c>
      <c r="C65" s="11">
        <v>3.0412609798918789E-2</v>
      </c>
    </row>
    <row r="66" spans="1:3" ht="16.5" customHeight="1">
      <c r="A66" s="27">
        <v>42736</v>
      </c>
      <c r="B66" s="11">
        <v>5.859583900755793E-2</v>
      </c>
      <c r="C66" s="11">
        <v>4.7547409464738802E-2</v>
      </c>
    </row>
    <row r="67" spans="1:3" ht="16.5" customHeight="1">
      <c r="A67" s="27">
        <v>43101</v>
      </c>
      <c r="B67" s="11">
        <v>9.0016745522804156E-2</v>
      </c>
      <c r="C67" s="11">
        <v>6.4682209130558957E-2</v>
      </c>
    </row>
    <row r="68" spans="1:3" ht="16.5" customHeight="1">
      <c r="A68" s="27">
        <v>43466</v>
      </c>
      <c r="B68" s="11">
        <v>0.11044178152119083</v>
      </c>
      <c r="C68" s="11">
        <v>8.1817008796379126E-2</v>
      </c>
    </row>
    <row r="69" spans="1:3" ht="16.5" customHeight="1">
      <c r="A69" s="27">
        <v>43831</v>
      </c>
      <c r="B69" s="11">
        <v>0.1534227267654126</v>
      </c>
      <c r="C69" s="11">
        <v>9.8951808462199239E-2</v>
      </c>
    </row>
    <row r="70" spans="1:3" ht="16.5" customHeight="1">
      <c r="A70" s="27">
        <v>44197</v>
      </c>
      <c r="B70" s="11">
        <v>0.23291032872429857</v>
      </c>
      <c r="C70" s="11">
        <v>0.11608660812801948</v>
      </c>
    </row>
    <row r="71" spans="1:3" ht="16.5" customHeight="1">
      <c r="A71" s="27">
        <v>44562</v>
      </c>
      <c r="B71" s="11">
        <v>0.1684969177171648</v>
      </c>
      <c r="C71" s="11">
        <v>0.13322140779383962</v>
      </c>
    </row>
    <row r="72" spans="1:3" ht="16.5" customHeight="1">
      <c r="A72" s="27">
        <v>44927</v>
      </c>
      <c r="B72" s="11">
        <v>4.336843683668986E-2</v>
      </c>
      <c r="C72" s="11">
        <v>0.15035620745965977</v>
      </c>
    </row>
    <row r="73" spans="1:3" ht="16.5" customHeight="1">
      <c r="A73" s="27">
        <v>45292</v>
      </c>
      <c r="B73" s="11">
        <v>5.0973189948027575E-3</v>
      </c>
      <c r="C73" s="11">
        <v>0.16749100712548004</v>
      </c>
    </row>
    <row r="74" spans="1:3" ht="16.5" customHeight="1">
      <c r="A74" s="27">
        <v>45658</v>
      </c>
      <c r="B74" s="11">
        <v>9.5551690456069246E-2</v>
      </c>
      <c r="C74" s="11">
        <v>0.18462580679130028</v>
      </c>
    </row>
    <row r="75" spans="1:3" ht="16.5" customHeight="1">
      <c r="A75" s="27">
        <v>46023</v>
      </c>
      <c r="B75" s="11">
        <v>0.16290756845869298</v>
      </c>
      <c r="C75" s="11">
        <v>0.20176060645712041</v>
      </c>
    </row>
    <row r="76" spans="1:3" ht="16.5" customHeight="1">
      <c r="A76" s="27">
        <v>46388</v>
      </c>
      <c r="B76" s="11">
        <v>0.20898426313082066</v>
      </c>
      <c r="C76" s="11">
        <v>0.21889540612294067</v>
      </c>
    </row>
    <row r="77" spans="1:3" ht="16.5" customHeight="1">
      <c r="A77" s="27">
        <v>46753</v>
      </c>
      <c r="B77" s="11">
        <v>0.23282733703676836</v>
      </c>
      <c r="C77" s="11">
        <v>0.23603020578876083</v>
      </c>
    </row>
    <row r="78" spans="1:3" ht="16.5" customHeight="1">
      <c r="A78" s="27">
        <v>47119</v>
      </c>
      <c r="B78" s="11">
        <v>0.25079416028928941</v>
      </c>
      <c r="C78" s="11">
        <v>0.25316500545458109</v>
      </c>
    </row>
    <row r="79" spans="1:3" ht="16.5" customHeight="1">
      <c r="A79" s="27">
        <v>47484</v>
      </c>
      <c r="B79" s="11">
        <v>0.26609033242183405</v>
      </c>
      <c r="C79" s="11">
        <v>0.2702998051204012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/>
    <col min="3" max="3" width="21.42578125" style="2" bestFit="1" customWidth="1"/>
    <col min="4" max="16384" width="9.140625" style="2"/>
  </cols>
  <sheetData>
    <row r="1" spans="1:3" s="4" customFormat="1" ht="36.75" customHeight="1">
      <c r="A1" s="5" t="s">
        <v>954</v>
      </c>
      <c r="B1" s="9" t="s">
        <v>844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40</v>
      </c>
    </row>
    <row r="4" spans="1:3" ht="16.5" customHeight="1">
      <c r="A4" s="27">
        <v>29221</v>
      </c>
      <c r="B4" s="11">
        <v>5.8193579286716739</v>
      </c>
      <c r="C4" s="2">
        <v>4.5</v>
      </c>
    </row>
    <row r="5" spans="1:3" ht="16.5" customHeight="1">
      <c r="A5" s="27">
        <v>29587</v>
      </c>
      <c r="B5" s="11">
        <v>4.3192381168258009</v>
      </c>
      <c r="C5" s="2">
        <v>4.5</v>
      </c>
    </row>
    <row r="6" spans="1:3" ht="16.5" customHeight="1">
      <c r="A6" s="27">
        <v>29952</v>
      </c>
      <c r="B6" s="11">
        <v>3.9652743812064619</v>
      </c>
      <c r="C6" s="2">
        <v>4.5</v>
      </c>
    </row>
    <row r="7" spans="1:3" ht="16.5" customHeight="1">
      <c r="A7" s="27">
        <v>30317</v>
      </c>
      <c r="B7" s="11">
        <v>4.2901642822639259</v>
      </c>
      <c r="C7" s="2">
        <v>4.5</v>
      </c>
    </row>
    <row r="8" spans="1:3" ht="16.5" customHeight="1">
      <c r="A8" s="27">
        <v>30682</v>
      </c>
      <c r="B8" s="11">
        <v>5.0048912746698191</v>
      </c>
      <c r="C8" s="2">
        <v>4.5</v>
      </c>
    </row>
    <row r="9" spans="1:3" ht="16.5" customHeight="1">
      <c r="A9" s="27">
        <v>31048</v>
      </c>
      <c r="B9" s="11">
        <v>4.7397658259971651</v>
      </c>
      <c r="C9" s="2">
        <v>4.5</v>
      </c>
    </row>
    <row r="10" spans="1:3" ht="16.5" customHeight="1">
      <c r="A10" s="27">
        <v>31413</v>
      </c>
      <c r="B10" s="11">
        <v>5.5780672777626839</v>
      </c>
      <c r="C10" s="2">
        <v>4.5</v>
      </c>
    </row>
    <row r="11" spans="1:3" ht="16.5" customHeight="1">
      <c r="A11" s="27">
        <v>31778</v>
      </c>
      <c r="B11" s="11">
        <v>5.5512820919201031</v>
      </c>
      <c r="C11" s="2">
        <v>4.5</v>
      </c>
    </row>
    <row r="12" spans="1:3" ht="16.5" customHeight="1">
      <c r="A12" s="27">
        <v>32143</v>
      </c>
      <c r="B12" s="11">
        <v>4.9105868832970083</v>
      </c>
      <c r="C12" s="2">
        <v>4.5</v>
      </c>
    </row>
    <row r="13" spans="1:3" ht="16.5" customHeight="1">
      <c r="A13" s="27">
        <v>32509</v>
      </c>
      <c r="B13" s="11">
        <v>4.4842013999626742</v>
      </c>
      <c r="C13" s="2">
        <v>4.5</v>
      </c>
    </row>
    <row r="14" spans="1:3" ht="16.5" customHeight="1">
      <c r="A14" s="27">
        <v>32874</v>
      </c>
      <c r="B14" s="11">
        <v>3.9379656610728486</v>
      </c>
      <c r="C14" s="2">
        <v>4.5</v>
      </c>
    </row>
    <row r="15" spans="1:3" ht="16.5" customHeight="1">
      <c r="A15" s="27">
        <v>33239</v>
      </c>
      <c r="B15" s="11">
        <v>3.4481066659319262</v>
      </c>
      <c r="C15" s="2">
        <v>4.5</v>
      </c>
    </row>
    <row r="16" spans="1:3" ht="16.5" customHeight="1">
      <c r="A16" s="27">
        <v>33604</v>
      </c>
      <c r="B16" s="11">
        <v>3.3367741267150794</v>
      </c>
      <c r="C16" s="2">
        <v>4.5</v>
      </c>
    </row>
    <row r="17" spans="1:3" ht="16.5" customHeight="1">
      <c r="A17" s="27">
        <v>33970</v>
      </c>
      <c r="B17" s="11">
        <v>3.2439555474158897</v>
      </c>
      <c r="C17" s="2">
        <v>4.5</v>
      </c>
    </row>
    <row r="18" spans="1:3" ht="16.5" customHeight="1">
      <c r="A18" s="27">
        <v>34335</v>
      </c>
      <c r="B18" s="11">
        <v>3.4386862770248121</v>
      </c>
      <c r="C18" s="2">
        <v>4.5</v>
      </c>
    </row>
    <row r="19" spans="1:3" ht="16.5" customHeight="1">
      <c r="A19" s="27">
        <v>34700</v>
      </c>
      <c r="B19" s="11">
        <v>3.8228655137402234</v>
      </c>
      <c r="C19" s="2">
        <v>4.5</v>
      </c>
    </row>
    <row r="20" spans="1:3" ht="16.5" customHeight="1">
      <c r="A20" s="27">
        <v>35065</v>
      </c>
      <c r="B20" s="11">
        <v>3.9404486482344572</v>
      </c>
      <c r="C20" s="2">
        <v>4.5</v>
      </c>
    </row>
    <row r="21" spans="1:3" ht="16.5" customHeight="1">
      <c r="A21" s="27">
        <v>35431</v>
      </c>
      <c r="B21" s="11">
        <v>4.1807342710145079</v>
      </c>
      <c r="C21" s="2">
        <v>4.5</v>
      </c>
    </row>
    <row r="22" spans="1:3" ht="16.5" customHeight="1">
      <c r="A22" s="27">
        <v>35796</v>
      </c>
      <c r="B22" s="11">
        <v>4.1307136184376851</v>
      </c>
      <c r="C22" s="2">
        <v>4.5</v>
      </c>
    </row>
    <row r="23" spans="1:3" ht="16.5" customHeight="1">
      <c r="A23" s="27">
        <v>36161</v>
      </c>
      <c r="B23" s="11">
        <v>4.1893256581694285</v>
      </c>
      <c r="C23" s="2">
        <v>4.5</v>
      </c>
    </row>
    <row r="24" spans="1:3" ht="16.5" customHeight="1">
      <c r="A24" s="27">
        <v>36526</v>
      </c>
      <c r="B24" s="11">
        <v>4.5764763891613311</v>
      </c>
      <c r="C24" s="2">
        <v>4.5</v>
      </c>
    </row>
    <row r="25" spans="1:3" ht="16.5" customHeight="1">
      <c r="A25" s="27">
        <v>36892</v>
      </c>
      <c r="B25" s="11">
        <v>4.0932524276724793</v>
      </c>
      <c r="C25" s="2">
        <v>4.5</v>
      </c>
    </row>
    <row r="26" spans="1:3" ht="16.5" customHeight="1">
      <c r="A26" s="27">
        <v>37257</v>
      </c>
      <c r="B26" s="11">
        <v>4.166977160048007</v>
      </c>
      <c r="C26" s="2">
        <v>4.5</v>
      </c>
    </row>
    <row r="27" spans="1:3" ht="16.5" customHeight="1">
      <c r="A27" s="27">
        <v>37622</v>
      </c>
      <c r="B27" s="11">
        <v>4.7098853380989905</v>
      </c>
      <c r="C27" s="2">
        <v>4.5</v>
      </c>
    </row>
    <row r="28" spans="1:3" ht="16.5" customHeight="1">
      <c r="A28" s="27">
        <v>37987</v>
      </c>
      <c r="B28" s="11">
        <v>5.1433242930070824</v>
      </c>
      <c r="C28" s="2">
        <v>4.5</v>
      </c>
    </row>
    <row r="29" spans="1:3" ht="16.5" customHeight="1">
      <c r="A29" s="27">
        <v>38353</v>
      </c>
      <c r="B29" s="11">
        <v>5.8663395758496701</v>
      </c>
      <c r="C29" s="2">
        <v>4.5</v>
      </c>
    </row>
    <row r="30" spans="1:3" ht="16.5" customHeight="1">
      <c r="A30" s="27">
        <v>38718</v>
      </c>
      <c r="B30" s="11">
        <v>6.2905152200928214</v>
      </c>
      <c r="C30" s="2">
        <v>4.5</v>
      </c>
    </row>
    <row r="31" spans="1:3" ht="16.5" customHeight="1">
      <c r="A31" s="27">
        <v>39083</v>
      </c>
      <c r="B31" s="11">
        <v>5.8919355894516734</v>
      </c>
      <c r="C31" s="2">
        <v>4.5</v>
      </c>
    </row>
    <row r="32" spans="1:3" ht="16.5" customHeight="1">
      <c r="A32" s="27">
        <v>39448</v>
      </c>
      <c r="B32" s="11">
        <v>4.9310560461498634</v>
      </c>
      <c r="C32" s="2">
        <v>4.5</v>
      </c>
    </row>
    <row r="33" spans="1:3" ht="16.5" customHeight="1">
      <c r="A33" s="27">
        <v>39814</v>
      </c>
      <c r="B33" s="11">
        <v>4.1273371938260617</v>
      </c>
      <c r="C33" s="2">
        <v>4.5</v>
      </c>
    </row>
    <row r="34" spans="1:3" ht="16.5" customHeight="1">
      <c r="A34" s="27">
        <v>40179</v>
      </c>
      <c r="B34" s="11">
        <v>3.6926439843483392</v>
      </c>
      <c r="C34" s="2">
        <v>4.5</v>
      </c>
    </row>
    <row r="35" spans="1:3" ht="16.5" customHeight="1">
      <c r="A35" s="27">
        <v>40544</v>
      </c>
      <c r="B35" s="11">
        <v>4.2198035674779062</v>
      </c>
      <c r="C35" s="2">
        <v>4.5</v>
      </c>
    </row>
    <row r="36" spans="1:3" ht="16.5" customHeight="1">
      <c r="A36" s="27">
        <v>40909</v>
      </c>
      <c r="B36" s="11">
        <v>3.9802831527382851</v>
      </c>
      <c r="C36" s="2">
        <v>4.5</v>
      </c>
    </row>
    <row r="37" spans="1:3" ht="16.5" customHeight="1">
      <c r="A37" s="27">
        <v>41275</v>
      </c>
      <c r="B37" s="11">
        <v>3.6360621334078838</v>
      </c>
      <c r="C37" s="2">
        <v>4.5</v>
      </c>
    </row>
    <row r="38" spans="1:3" ht="16.5" customHeight="1">
      <c r="A38" s="27">
        <v>41640</v>
      </c>
      <c r="B38" s="11">
        <v>3.8225869536658394</v>
      </c>
      <c r="C38" s="2">
        <v>4.5</v>
      </c>
    </row>
    <row r="39" spans="1:3" ht="16.5" customHeight="1">
      <c r="A39" s="27">
        <v>42005</v>
      </c>
      <c r="B39" s="11">
        <v>3.9333211020628673</v>
      </c>
      <c r="C39" s="2">
        <v>4.5</v>
      </c>
    </row>
    <row r="40" spans="1:3" ht="16.5" customHeight="1">
      <c r="A40" s="27">
        <v>42370</v>
      </c>
      <c r="B40" s="11">
        <v>3.989171864246329</v>
      </c>
      <c r="C40" s="2">
        <v>4.5</v>
      </c>
    </row>
    <row r="41" spans="1:3" ht="16.5" customHeight="1">
      <c r="A41" s="27">
        <v>42736</v>
      </c>
      <c r="B41" s="11">
        <v>4.3115919768757838</v>
      </c>
      <c r="C41" s="2">
        <v>4.5</v>
      </c>
    </row>
    <row r="42" spans="1:3" ht="16.5" customHeight="1">
      <c r="A42" s="27">
        <v>43101</v>
      </c>
      <c r="B42" s="11">
        <v>4.4291782203946619</v>
      </c>
      <c r="C42" s="2">
        <v>4.5</v>
      </c>
    </row>
    <row r="43" spans="1:3" ht="16.5" customHeight="1">
      <c r="A43" s="27">
        <v>43466</v>
      </c>
      <c r="B43" s="11">
        <v>4.6394494170647578</v>
      </c>
      <c r="C43" s="2">
        <v>4.5</v>
      </c>
    </row>
    <row r="44" spans="1:3" ht="16.5" customHeight="1">
      <c r="A44" s="27">
        <v>43831</v>
      </c>
      <c r="B44" s="11">
        <v>5.1670073807018957</v>
      </c>
      <c r="C44" s="2">
        <v>4.5</v>
      </c>
    </row>
    <row r="45" spans="1:3" ht="16.5" customHeight="1">
      <c r="A45" s="27">
        <v>44197</v>
      </c>
      <c r="B45" s="11">
        <v>5.4156995327697643</v>
      </c>
      <c r="C45" s="2">
        <v>4.5</v>
      </c>
    </row>
    <row r="46" spans="1:3" ht="16.5" customHeight="1">
      <c r="A46" s="27">
        <v>44562</v>
      </c>
      <c r="B46" s="11">
        <v>5.6226860022964438</v>
      </c>
      <c r="C46" s="2">
        <v>4.5</v>
      </c>
    </row>
    <row r="47" spans="1:3" ht="16.5" customHeight="1">
      <c r="A47" s="27">
        <v>44927</v>
      </c>
      <c r="B47" s="11">
        <v>5.1200486017007298</v>
      </c>
      <c r="C47" s="2">
        <v>4.5</v>
      </c>
    </row>
    <row r="48" spans="1:3" ht="16.5" customHeight="1">
      <c r="A48" s="27">
        <v>45292</v>
      </c>
      <c r="B48" s="11">
        <v>4.6881548249948235</v>
      </c>
      <c r="C48" s="2">
        <v>4.5</v>
      </c>
    </row>
    <row r="49" spans="1:3" ht="16.5" customHeight="1">
      <c r="A49" s="27">
        <v>45658</v>
      </c>
      <c r="B49" s="11">
        <v>4.5498719329161519</v>
      </c>
      <c r="C49" s="2">
        <v>4.5</v>
      </c>
    </row>
    <row r="50" spans="1:3" ht="16.5" customHeight="1">
      <c r="A50" s="27">
        <v>46023</v>
      </c>
      <c r="B50" s="11">
        <v>4.4173564840267812</v>
      </c>
      <c r="C50" s="2">
        <v>4.5</v>
      </c>
    </row>
    <row r="51" spans="1:3" ht="16.5" customHeight="1">
      <c r="A51" s="27">
        <v>46388</v>
      </c>
      <c r="B51" s="11">
        <v>4.5447818757046221</v>
      </c>
      <c r="C51" s="2">
        <v>4.5</v>
      </c>
    </row>
    <row r="52" spans="1:3" ht="16.5" customHeight="1">
      <c r="A52" s="27">
        <v>46753</v>
      </c>
      <c r="B52" s="11">
        <v>4.56342024966977</v>
      </c>
      <c r="C52" s="2">
        <v>4.5</v>
      </c>
    </row>
    <row r="53" spans="1:3" ht="16.5" customHeight="1">
      <c r="A53" s="27">
        <v>47119</v>
      </c>
      <c r="B53" s="11">
        <v>4.5553934376245913</v>
      </c>
      <c r="C53" s="2">
        <v>4.5</v>
      </c>
    </row>
    <row r="54" spans="1:3" ht="16.5" customHeight="1">
      <c r="A54" s="27">
        <v>47484</v>
      </c>
      <c r="B54" s="11">
        <v>4.534596881039362</v>
      </c>
      <c r="C54" s="2">
        <v>4.5</v>
      </c>
    </row>
    <row r="55" spans="1:3" ht="16.5" customHeight="1">
      <c r="A55" s="27"/>
    </row>
    <row r="56" spans="1:3" ht="16.5" customHeight="1">
      <c r="A56" s="27"/>
    </row>
    <row r="57" spans="1:3" ht="16.5" customHeight="1">
      <c r="A57" s="27"/>
    </row>
    <row r="58" spans="1:3" ht="16.5" customHeight="1">
      <c r="A58" s="27"/>
    </row>
    <row r="59" spans="1:3" ht="16.5" customHeight="1">
      <c r="A59" s="27"/>
    </row>
    <row r="60" spans="1:3" ht="16.5" customHeight="1">
      <c r="A60" s="27"/>
    </row>
    <row r="61" spans="1:3" ht="16.5" customHeight="1">
      <c r="A61" s="27"/>
    </row>
    <row r="62" spans="1:3" ht="16.5" customHeight="1">
      <c r="A62" s="27"/>
    </row>
    <row r="63" spans="1:3" ht="16.5" customHeight="1">
      <c r="A63" s="27"/>
    </row>
    <row r="64" spans="1:3" ht="16.5" customHeight="1">
      <c r="A64" s="27"/>
    </row>
    <row r="65" spans="1:1" ht="16.5" customHeight="1">
      <c r="A65" s="27"/>
    </row>
    <row r="66" spans="1:1" ht="16.5" customHeight="1">
      <c r="A66" s="27"/>
    </row>
    <row r="67" spans="1:1" ht="16.5" customHeight="1">
      <c r="A67" s="27"/>
    </row>
    <row r="68" spans="1:1" ht="16.5" customHeight="1">
      <c r="A68" s="27"/>
    </row>
    <row r="69" spans="1:1" ht="16.5" customHeight="1">
      <c r="A69" s="27"/>
    </row>
    <row r="70" spans="1:1" ht="16.5" customHeight="1">
      <c r="A70" s="27"/>
    </row>
    <row r="71" spans="1:1" ht="16.5" customHeight="1">
      <c r="A71" s="27"/>
    </row>
    <row r="72" spans="1:1" ht="16.5" customHeight="1">
      <c r="A72" s="27"/>
    </row>
    <row r="73" spans="1:1" ht="16.5" customHeight="1">
      <c r="A73" s="27"/>
    </row>
    <row r="74" spans="1:1" ht="16.5" customHeight="1">
      <c r="A74" s="27"/>
    </row>
    <row r="75" spans="1:1" ht="16.5" customHeight="1">
      <c r="A75" s="27"/>
    </row>
    <row r="76" spans="1:1" ht="16.5" customHeight="1">
      <c r="A76" s="27"/>
    </row>
    <row r="77" spans="1:1" ht="16.5" customHeight="1">
      <c r="A77" s="27"/>
    </row>
    <row r="78" spans="1:1" ht="16.5" customHeight="1">
      <c r="A78" s="27"/>
    </row>
    <row r="79" spans="1:1" ht="16.5" customHeight="1">
      <c r="A79" s="2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4.85546875" style="2" bestFit="1" customWidth="1"/>
    <col min="4" max="58" width="9.140625" style="2" customWidth="1"/>
    <col min="59" max="16384" width="9.140625" style="2"/>
  </cols>
  <sheetData>
    <row r="1" spans="1:3" s="4" customFormat="1" ht="36.75" customHeight="1">
      <c r="A1" s="5" t="s">
        <v>955</v>
      </c>
      <c r="B1" s="9" t="s">
        <v>845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814</v>
      </c>
      <c r="C3" s="10" t="s">
        <v>815</v>
      </c>
    </row>
    <row r="4" spans="1:3" ht="16.5" customHeight="1">
      <c r="A4" s="27">
        <v>29221</v>
      </c>
      <c r="B4" s="11">
        <v>0.765984310750773</v>
      </c>
      <c r="C4" s="11">
        <v>0.75312087029053332</v>
      </c>
    </row>
    <row r="5" spans="1:3" ht="16.5" customHeight="1">
      <c r="A5" s="27">
        <v>29587</v>
      </c>
      <c r="B5" s="11">
        <v>0.75409810450134585</v>
      </c>
      <c r="C5" s="11">
        <v>0.75097308089394332</v>
      </c>
    </row>
    <row r="6" spans="1:3" ht="16.5" customHeight="1">
      <c r="A6" s="27">
        <v>29952</v>
      </c>
      <c r="B6" s="11">
        <v>0.71938214658805011</v>
      </c>
      <c r="C6" s="11">
        <v>0.74850224755700179</v>
      </c>
    </row>
    <row r="7" spans="1:3" ht="16.5" customHeight="1">
      <c r="A7" s="27">
        <v>30317</v>
      </c>
      <c r="B7" s="11">
        <v>0.71485210355997575</v>
      </c>
      <c r="C7" s="11">
        <v>0.74595133462913699</v>
      </c>
    </row>
    <row r="8" spans="1:3" ht="16.5" customHeight="1">
      <c r="A8" s="27">
        <v>30682</v>
      </c>
      <c r="B8" s="11">
        <v>0.73193338013895193</v>
      </c>
      <c r="C8" s="11">
        <v>0.74333018042614585</v>
      </c>
    </row>
    <row r="9" spans="1:3" ht="16.5" customHeight="1">
      <c r="A9" s="27">
        <v>31048</v>
      </c>
      <c r="B9" s="11">
        <v>0.75103865577591356</v>
      </c>
      <c r="C9" s="11">
        <v>0.74053618234173579</v>
      </c>
    </row>
    <row r="10" spans="1:3" ht="16.5" customHeight="1">
      <c r="A10" s="27">
        <v>31413</v>
      </c>
      <c r="B10" s="11">
        <v>0.79298113177390528</v>
      </c>
      <c r="C10" s="11">
        <v>0.73741507461541511</v>
      </c>
    </row>
    <row r="11" spans="1:3" ht="16.5" customHeight="1">
      <c r="A11" s="27">
        <v>31778</v>
      </c>
      <c r="B11" s="11">
        <v>0.77586829017123382</v>
      </c>
      <c r="C11" s="11">
        <v>0.73391478100017771</v>
      </c>
    </row>
    <row r="12" spans="1:3" ht="16.5" customHeight="1">
      <c r="A12" s="27">
        <v>32143</v>
      </c>
      <c r="B12" s="11">
        <v>0.75233329679793026</v>
      </c>
      <c r="C12" s="11">
        <v>0.73019718719359394</v>
      </c>
    </row>
    <row r="13" spans="1:3" ht="16.5" customHeight="1">
      <c r="A13" s="27">
        <v>32509</v>
      </c>
      <c r="B13" s="11">
        <v>0.73629539273732869</v>
      </c>
      <c r="C13" s="11">
        <v>0.72648463127831175</v>
      </c>
    </row>
    <row r="14" spans="1:3" ht="16.5" customHeight="1">
      <c r="A14" s="27">
        <v>32874</v>
      </c>
      <c r="B14" s="11">
        <v>0.70950376708515273</v>
      </c>
      <c r="C14" s="11">
        <v>0.72304423501606974</v>
      </c>
    </row>
    <row r="15" spans="1:3" ht="16.5" customHeight="1">
      <c r="A15" s="27">
        <v>33239</v>
      </c>
      <c r="B15" s="11">
        <v>0.70562484001477854</v>
      </c>
      <c r="C15" s="11">
        <v>0.72012211002529503</v>
      </c>
    </row>
    <row r="16" spans="1:3" ht="16.5" customHeight="1">
      <c r="A16" s="27">
        <v>33604</v>
      </c>
      <c r="B16" s="11">
        <v>0.70468279909990883</v>
      </c>
      <c r="C16" s="11">
        <v>0.71782144582502994</v>
      </c>
    </row>
    <row r="17" spans="1:3" ht="16.5" customHeight="1">
      <c r="A17" s="27">
        <v>33970</v>
      </c>
      <c r="B17" s="11">
        <v>0.70080266187642259</v>
      </c>
      <c r="C17" s="11">
        <v>0.71614205430262057</v>
      </c>
    </row>
    <row r="18" spans="1:3" ht="16.5" customHeight="1">
      <c r="A18" s="27">
        <v>34335</v>
      </c>
      <c r="B18" s="11">
        <v>0.70664492859749495</v>
      </c>
      <c r="C18" s="11">
        <v>0.71497208016079616</v>
      </c>
    </row>
    <row r="19" spans="1:3" ht="16.5" customHeight="1">
      <c r="A19" s="27">
        <v>34700</v>
      </c>
      <c r="B19" s="11">
        <v>0.69506489058353527</v>
      </c>
      <c r="C19" s="11">
        <v>0.71418777290906998</v>
      </c>
    </row>
    <row r="20" spans="1:3" ht="16.5" customHeight="1">
      <c r="A20" s="27">
        <v>35065</v>
      </c>
      <c r="B20" s="11">
        <v>0.70673950827025112</v>
      </c>
      <c r="C20" s="11">
        <v>0.71362341754802494</v>
      </c>
    </row>
    <row r="21" spans="1:3" ht="16.5" customHeight="1">
      <c r="A21" s="27">
        <v>35431</v>
      </c>
      <c r="B21" s="11">
        <v>0.70346151799209133</v>
      </c>
      <c r="C21" s="11">
        <v>0.71305746732201136</v>
      </c>
    </row>
    <row r="22" spans="1:3" ht="16.5" customHeight="1">
      <c r="A22" s="27">
        <v>35796</v>
      </c>
      <c r="B22" s="11">
        <v>0.71847792137174227</v>
      </c>
      <c r="C22" s="11">
        <v>0.71231409680211</v>
      </c>
    </row>
    <row r="23" spans="1:3" ht="16.5" customHeight="1">
      <c r="A23" s="27">
        <v>36161</v>
      </c>
      <c r="B23" s="11">
        <v>0.70790071693077128</v>
      </c>
      <c r="C23" s="11">
        <v>0.71120968113760064</v>
      </c>
    </row>
    <row r="24" spans="1:3" ht="16.5" customHeight="1">
      <c r="A24" s="27">
        <v>36526</v>
      </c>
      <c r="B24" s="11">
        <v>0.70915564990774482</v>
      </c>
      <c r="C24" s="11">
        <v>0.70960279873139553</v>
      </c>
    </row>
    <row r="25" spans="1:3" ht="16.5" customHeight="1">
      <c r="A25" s="27">
        <v>36892</v>
      </c>
      <c r="B25" s="11">
        <v>0.6912774332346252</v>
      </c>
      <c r="C25" s="11">
        <v>0.70748073163469238</v>
      </c>
    </row>
    <row r="26" spans="1:3" ht="16.5" customHeight="1">
      <c r="A26" s="27">
        <v>37257</v>
      </c>
      <c r="B26" s="11">
        <v>0.68422168322545818</v>
      </c>
      <c r="C26" s="11">
        <v>0.70490860103318775</v>
      </c>
    </row>
    <row r="27" spans="1:3" ht="16.5" customHeight="1">
      <c r="A27" s="27">
        <v>37622</v>
      </c>
      <c r="B27" s="11">
        <v>0.68298037574034121</v>
      </c>
      <c r="C27" s="11">
        <v>0.70192484729278415</v>
      </c>
    </row>
    <row r="28" spans="1:3" ht="16.5" customHeight="1">
      <c r="A28" s="27">
        <v>37987</v>
      </c>
      <c r="B28" s="11">
        <v>0.70478837020747942</v>
      </c>
      <c r="C28" s="11">
        <v>0.6985110973674129</v>
      </c>
    </row>
    <row r="29" spans="1:3" ht="16.5" customHeight="1">
      <c r="A29" s="27">
        <v>38353</v>
      </c>
      <c r="B29" s="11">
        <v>0.71589257838423348</v>
      </c>
      <c r="C29" s="11">
        <v>0.69459360820001015</v>
      </c>
    </row>
    <row r="30" spans="1:3" ht="16.5" customHeight="1">
      <c r="A30" s="27">
        <v>38718</v>
      </c>
      <c r="B30" s="11">
        <v>0.70538363351589095</v>
      </c>
      <c r="C30" s="11">
        <v>0.69009069215810903</v>
      </c>
    </row>
    <row r="31" spans="1:3" ht="16.5" customHeight="1">
      <c r="A31" s="27">
        <v>39083</v>
      </c>
      <c r="B31" s="11">
        <v>0.71834439540078043</v>
      </c>
      <c r="C31" s="11">
        <v>0.68504324717820597</v>
      </c>
    </row>
    <row r="32" spans="1:3" ht="16.5" customHeight="1">
      <c r="A32" s="27">
        <v>39448</v>
      </c>
      <c r="B32" s="11">
        <v>0.69594926071026442</v>
      </c>
      <c r="C32" s="11">
        <v>0.6796740808366184</v>
      </c>
    </row>
    <row r="33" spans="1:3" ht="16.5" customHeight="1">
      <c r="A33" s="27">
        <v>39814</v>
      </c>
      <c r="B33" s="11">
        <v>0.68676779894784579</v>
      </c>
      <c r="C33" s="11">
        <v>0.67437922594436917</v>
      </c>
    </row>
    <row r="34" spans="1:3" ht="16.5" customHeight="1">
      <c r="A34" s="27">
        <v>40179</v>
      </c>
      <c r="B34" s="11">
        <v>0.6641946758157512</v>
      </c>
      <c r="C34" s="11">
        <v>0.66953605965071084</v>
      </c>
    </row>
    <row r="35" spans="1:3" ht="16.5" customHeight="1">
      <c r="A35" s="27">
        <v>40544</v>
      </c>
      <c r="B35" s="11">
        <v>0.66041093952987129</v>
      </c>
      <c r="C35" s="11">
        <v>0.6653291531062393</v>
      </c>
    </row>
    <row r="36" spans="1:3" ht="16.5" customHeight="1">
      <c r="A36" s="27">
        <v>40909</v>
      </c>
      <c r="B36" s="11">
        <v>0.65262607079630308</v>
      </c>
      <c r="C36" s="11">
        <v>0.66175232858144784</v>
      </c>
    </row>
    <row r="37" spans="1:3" ht="16.5" customHeight="1">
      <c r="A37" s="27">
        <v>41275</v>
      </c>
      <c r="B37" s="11">
        <v>0.65564085415390361</v>
      </c>
      <c r="C37" s="11">
        <v>0.6587064627740703</v>
      </c>
    </row>
    <row r="38" spans="1:3" ht="16.5" customHeight="1">
      <c r="A38" s="27">
        <v>41640</v>
      </c>
      <c r="B38" s="11">
        <v>0.66369085041254428</v>
      </c>
      <c r="C38" s="11">
        <v>0.65605634324163875</v>
      </c>
    </row>
    <row r="39" spans="1:3" ht="16.5" customHeight="1">
      <c r="A39" s="27">
        <v>42005</v>
      </c>
      <c r="B39" s="11">
        <v>0.64151808046017678</v>
      </c>
      <c r="C39" s="11">
        <v>0.65370224270588329</v>
      </c>
    </row>
    <row r="40" spans="1:3" ht="16.5" customHeight="1">
      <c r="A40" s="27">
        <v>42370</v>
      </c>
      <c r="B40" s="11">
        <v>0.64220459146061204</v>
      </c>
      <c r="C40" s="11">
        <v>0.65158640113244182</v>
      </c>
    </row>
    <row r="41" spans="1:3" ht="16.5" customHeight="1">
      <c r="A41" s="27">
        <v>42736</v>
      </c>
      <c r="B41" s="11">
        <v>0.64944236502944253</v>
      </c>
      <c r="C41" s="11">
        <v>0.6495599331493136</v>
      </c>
    </row>
    <row r="42" spans="1:3" ht="16.5" customHeight="1">
      <c r="A42" s="27">
        <v>43101</v>
      </c>
      <c r="B42" s="11">
        <v>0.64573266331944146</v>
      </c>
      <c r="C42" s="11">
        <v>0.64743998987690421</v>
      </c>
    </row>
    <row r="43" spans="1:3" ht="16.5" customHeight="1">
      <c r="A43" s="27">
        <v>43466</v>
      </c>
      <c r="B43" s="11">
        <v>0.67131822499868699</v>
      </c>
      <c r="C43" s="11">
        <v>0.6451083076604508</v>
      </c>
    </row>
    <row r="44" spans="1:3" ht="16.5" customHeight="1">
      <c r="A44" s="27">
        <v>43831</v>
      </c>
      <c r="B44" s="11">
        <v>0.63407751126528056</v>
      </c>
      <c r="C44" s="11">
        <v>0.64552311876677382</v>
      </c>
    </row>
    <row r="45" spans="1:3" ht="16.5" customHeight="1">
      <c r="A45" s="27">
        <v>44197</v>
      </c>
      <c r="B45" s="11">
        <v>0.64531765446956568</v>
      </c>
      <c r="C45" s="11">
        <v>0.64590348873778813</v>
      </c>
    </row>
    <row r="46" spans="1:3" ht="16.5" customHeight="1">
      <c r="A46" s="27">
        <v>44562</v>
      </c>
      <c r="B46" s="11">
        <v>0.57642098452771728</v>
      </c>
      <c r="C46" s="11">
        <v>0.64659289698650668</v>
      </c>
    </row>
    <row r="47" spans="1:3" ht="16.5" customHeight="1">
      <c r="A47" s="27">
        <v>44927</v>
      </c>
      <c r="B47" s="11">
        <v>0.56906260251858043</v>
      </c>
      <c r="C47" s="11">
        <v>0.65008964424777338</v>
      </c>
    </row>
    <row r="48" spans="1:3" ht="16.5" customHeight="1">
      <c r="A48" s="27">
        <v>45292</v>
      </c>
      <c r="B48" s="11">
        <v>0.56730685623213228</v>
      </c>
      <c r="C48" s="11">
        <v>0.65360530177153453</v>
      </c>
    </row>
    <row r="49" spans="1:3" ht="16.5" customHeight="1">
      <c r="A49" s="27">
        <v>45658</v>
      </c>
      <c r="B49" s="11">
        <v>0.6026313833399648</v>
      </c>
      <c r="C49" s="11">
        <v>0.65713997182369677</v>
      </c>
    </row>
    <row r="50" spans="1:3" ht="16.5" customHeight="1">
      <c r="A50" s="27">
        <v>46023</v>
      </c>
      <c r="B50" s="11">
        <v>0.63344890456588732</v>
      </c>
      <c r="C50" s="11">
        <v>0.66069375722321566</v>
      </c>
    </row>
    <row r="51" spans="1:3" ht="16.5" customHeight="1">
      <c r="A51" s="27">
        <v>46388</v>
      </c>
      <c r="B51" s="11">
        <v>0.65741656405735494</v>
      </c>
      <c r="C51" s="11">
        <v>0.66426676134508811</v>
      </c>
    </row>
    <row r="52" spans="1:3" ht="16.5" customHeight="1">
      <c r="A52" s="27">
        <v>46753</v>
      </c>
      <c r="B52" s="11">
        <v>0.6670726108260685</v>
      </c>
      <c r="C52" s="11">
        <v>0.66785908812335826</v>
      </c>
    </row>
    <row r="53" spans="1:3" ht="16.5" customHeight="1">
      <c r="A53" s="27">
        <v>47119</v>
      </c>
      <c r="B53" s="11">
        <v>0.67205697255146835</v>
      </c>
      <c r="C53" s="11">
        <v>0.67147084205414131</v>
      </c>
    </row>
    <row r="54" spans="1:3" ht="16.5" customHeight="1">
      <c r="A54" s="27">
        <v>47484</v>
      </c>
      <c r="B54" s="11">
        <v>0.67418843533410922</v>
      </c>
      <c r="C54" s="11">
        <v>0.67510212819866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6.7109375" style="2" bestFit="1" customWidth="1"/>
    <col min="3" max="3" width="16" style="2" bestFit="1" customWidth="1"/>
    <col min="4" max="4" width="18.42578125" style="2" bestFit="1" customWidth="1"/>
    <col min="5" max="5" width="7.85546875" style="2" customWidth="1"/>
    <col min="6" max="6" width="15.85546875" style="2" bestFit="1" customWidth="1"/>
    <col min="7" max="7" width="15.140625" style="2" bestFit="1" customWidth="1"/>
    <col min="8" max="8" width="18.85546875" style="2" bestFit="1" customWidth="1"/>
    <col min="9" max="9" width="18.140625" style="2" bestFit="1" customWidth="1"/>
    <col min="10" max="58" width="9.140625" style="2" customWidth="1"/>
    <col min="59" max="16384" width="9.140625" style="2"/>
  </cols>
  <sheetData>
    <row r="1" spans="1:9" s="4" customFormat="1" ht="36.75" customHeight="1">
      <c r="A1" s="5" t="s">
        <v>956</v>
      </c>
      <c r="B1" s="9" t="s">
        <v>855</v>
      </c>
    </row>
    <row r="2" spans="1:9" s="4" customFormat="1" ht="36.75" customHeight="1">
      <c r="A2" s="36" t="s">
        <v>0</v>
      </c>
    </row>
    <row r="3" spans="1:9" ht="16.5" customHeight="1">
      <c r="A3" s="10"/>
      <c r="B3" s="10" t="s">
        <v>846</v>
      </c>
      <c r="C3" s="10" t="s">
        <v>847</v>
      </c>
      <c r="D3" s="10" t="s">
        <v>848</v>
      </c>
      <c r="E3" s="10" t="s">
        <v>849</v>
      </c>
      <c r="F3" s="10" t="s">
        <v>850</v>
      </c>
      <c r="G3" s="10" t="s">
        <v>851</v>
      </c>
      <c r="H3" s="10" t="s">
        <v>852</v>
      </c>
      <c r="I3" s="10" t="s">
        <v>853</v>
      </c>
    </row>
    <row r="4" spans="1:9" ht="16.5" customHeight="1">
      <c r="A4" s="27">
        <v>29221</v>
      </c>
      <c r="B4" s="11">
        <v>136.34114252912158</v>
      </c>
      <c r="C4" s="11">
        <v>71.827566071358149</v>
      </c>
      <c r="D4" s="11">
        <v>30.233182444178162</v>
      </c>
      <c r="E4" s="11">
        <v>18.318905528519497</v>
      </c>
      <c r="F4" s="11">
        <v>-73.867097538379213</v>
      </c>
      <c r="G4" s="11">
        <v>97.999238167558815</v>
      </c>
      <c r="H4" s="11">
        <v>280.852937202357</v>
      </c>
      <c r="I4" s="11">
        <v>270.00806245536256</v>
      </c>
    </row>
    <row r="5" spans="1:9" ht="16.5" customHeight="1">
      <c r="A5" s="27">
        <v>29587</v>
      </c>
      <c r="B5" s="11">
        <v>139.17563871265935</v>
      </c>
      <c r="C5" s="11">
        <v>72.350658605683691</v>
      </c>
      <c r="D5" s="11">
        <v>32.42222168294969</v>
      </c>
      <c r="E5" s="11">
        <v>17.266069994444251</v>
      </c>
      <c r="F5" s="11">
        <v>-75.247003676478116</v>
      </c>
      <c r="G5" s="11">
        <v>84.565047584345493</v>
      </c>
      <c r="H5" s="11">
        <v>270.53263290360434</v>
      </c>
      <c r="I5" s="11">
        <v>267.87883716050658</v>
      </c>
    </row>
    <row r="6" spans="1:9" ht="16.5" customHeight="1">
      <c r="A6" s="27">
        <v>29952</v>
      </c>
      <c r="B6" s="11">
        <v>131.72153821992958</v>
      </c>
      <c r="C6" s="11">
        <v>68.029303179778751</v>
      </c>
      <c r="D6" s="11">
        <v>33.134907078986444</v>
      </c>
      <c r="E6" s="11">
        <v>15.446972348203452</v>
      </c>
      <c r="F6" s="11">
        <v>-72.296029158804558</v>
      </c>
      <c r="G6" s="11">
        <v>70.686682987459349</v>
      </c>
      <c r="H6" s="11">
        <v>246.72337465555302</v>
      </c>
      <c r="I6" s="11">
        <v>265.77672477050334</v>
      </c>
    </row>
    <row r="7" spans="1:9" ht="16.5" customHeight="1">
      <c r="A7" s="27">
        <v>30317</v>
      </c>
      <c r="B7" s="11">
        <v>130.61441903708092</v>
      </c>
      <c r="C7" s="11">
        <v>67.106208688823102</v>
      </c>
      <c r="D7" s="11">
        <v>37.503019388739069</v>
      </c>
      <c r="E7" s="11">
        <v>14.978471478936624</v>
      </c>
      <c r="F7" s="11">
        <v>-74.250192585765845</v>
      </c>
      <c r="G7" s="11">
        <v>78.83439976941844</v>
      </c>
      <c r="H7" s="11">
        <v>254.78632577723229</v>
      </c>
      <c r="I7" s="11">
        <v>263.90277334796951</v>
      </c>
    </row>
    <row r="8" spans="1:9" ht="16.5" customHeight="1">
      <c r="A8" s="27">
        <v>30682</v>
      </c>
      <c r="B8" s="11">
        <v>129.35139343623797</v>
      </c>
      <c r="C8" s="11">
        <v>65.238032574578199</v>
      </c>
      <c r="D8" s="11">
        <v>41.350885781759054</v>
      </c>
      <c r="E8" s="11">
        <v>16.07292042729442</v>
      </c>
      <c r="F8" s="11">
        <v>-78.887809050718786</v>
      </c>
      <c r="G8" s="11">
        <v>84.913838026714998</v>
      </c>
      <c r="H8" s="11">
        <v>258.03926119586583</v>
      </c>
      <c r="I8" s="11">
        <v>262.26749745437269</v>
      </c>
    </row>
    <row r="9" spans="1:9" ht="16.5" customHeight="1">
      <c r="A9" s="27">
        <v>31048</v>
      </c>
      <c r="B9" s="11">
        <v>130.74447880969501</v>
      </c>
      <c r="C9" s="11">
        <v>65.888619493026951</v>
      </c>
      <c r="D9" s="11">
        <v>45.033512830117658</v>
      </c>
      <c r="E9" s="11">
        <v>17.275095427978787</v>
      </c>
      <c r="F9" s="11">
        <v>-85.194733884531388</v>
      </c>
      <c r="G9" s="11">
        <v>94.961790388251416</v>
      </c>
      <c r="H9" s="11">
        <v>268.70876306453846</v>
      </c>
      <c r="I9" s="11">
        <v>260.79024717547298</v>
      </c>
    </row>
    <row r="10" spans="1:9" ht="16.5" customHeight="1">
      <c r="A10" s="27">
        <v>31413</v>
      </c>
      <c r="B10" s="11">
        <v>132.44673696530637</v>
      </c>
      <c r="C10" s="11">
        <v>65.587423783692671</v>
      </c>
      <c r="D10" s="11">
        <v>49.631104826755248</v>
      </c>
      <c r="E10" s="11">
        <v>19.139203742526576</v>
      </c>
      <c r="F10" s="11">
        <v>-96.281391659955901</v>
      </c>
      <c r="G10" s="11">
        <v>105.52175004207535</v>
      </c>
      <c r="H10" s="11">
        <v>276.04482770040033</v>
      </c>
      <c r="I10" s="11">
        <v>259.34809023444541</v>
      </c>
    </row>
    <row r="11" spans="1:9" ht="16.5" customHeight="1">
      <c r="A11" s="27">
        <v>31778</v>
      </c>
      <c r="B11" s="11">
        <v>135.46288722541922</v>
      </c>
      <c r="C11" s="11">
        <v>66.805514165257264</v>
      </c>
      <c r="D11" s="11">
        <v>50.94328966086794</v>
      </c>
      <c r="E11" s="11">
        <v>21.898324496685444</v>
      </c>
      <c r="F11" s="11">
        <v>-106.95514743586504</v>
      </c>
      <c r="G11" s="11">
        <v>94.328579189021994</v>
      </c>
      <c r="H11" s="11">
        <v>262.48344730138683</v>
      </c>
      <c r="I11" s="11">
        <v>257.89727951335567</v>
      </c>
    </row>
    <row r="12" spans="1:9" ht="16.5" customHeight="1">
      <c r="A12" s="27">
        <v>32143</v>
      </c>
      <c r="B12" s="11">
        <v>139.48212047013163</v>
      </c>
      <c r="C12" s="11">
        <v>68.931145770760324</v>
      </c>
      <c r="D12" s="11">
        <v>52.807761581723014</v>
      </c>
      <c r="E12" s="11">
        <v>21.946262129097846</v>
      </c>
      <c r="F12" s="11">
        <v>-115.30647946456722</v>
      </c>
      <c r="G12" s="11">
        <v>92.223079513781713</v>
      </c>
      <c r="H12" s="11">
        <v>260.08389000092734</v>
      </c>
      <c r="I12" s="11">
        <v>256.561035268929</v>
      </c>
    </row>
    <row r="13" spans="1:9" ht="16.5" customHeight="1">
      <c r="A13" s="27">
        <v>32509</v>
      </c>
      <c r="B13" s="11">
        <v>139.68417147295483</v>
      </c>
      <c r="C13" s="11">
        <v>69.24523574817988</v>
      </c>
      <c r="D13" s="11">
        <v>53.998758519444493</v>
      </c>
      <c r="E13" s="11">
        <v>22.88445196360987</v>
      </c>
      <c r="F13" s="11">
        <v>-117.42226006930505</v>
      </c>
      <c r="G13" s="11">
        <v>85.709818065869356</v>
      </c>
      <c r="H13" s="11">
        <v>254.10017570075337</v>
      </c>
      <c r="I13" s="11">
        <v>255.50843943577118</v>
      </c>
    </row>
    <row r="14" spans="1:9" ht="16.5" customHeight="1">
      <c r="A14" s="27">
        <v>32874</v>
      </c>
      <c r="B14" s="11">
        <v>139.71025096060933</v>
      </c>
      <c r="C14" s="11">
        <v>69.769782297561349</v>
      </c>
      <c r="D14" s="11">
        <v>55.084462451951488</v>
      </c>
      <c r="E14" s="11">
        <v>20.83746855353786</v>
      </c>
      <c r="F14" s="11">
        <v>-116.23633184628707</v>
      </c>
      <c r="G14" s="11">
        <v>74.909504905293275</v>
      </c>
      <c r="H14" s="11">
        <v>244.07513732266625</v>
      </c>
      <c r="I14" s="11">
        <v>254.94380249580755</v>
      </c>
    </row>
    <row r="15" spans="1:9" ht="16.5" customHeight="1">
      <c r="A15" s="27">
        <v>33239</v>
      </c>
      <c r="B15" s="11">
        <v>141.88504924382221</v>
      </c>
      <c r="C15" s="11">
        <v>69.28667058867633</v>
      </c>
      <c r="D15" s="11">
        <v>56.898578780150189</v>
      </c>
      <c r="E15" s="11">
        <v>20.195787870058421</v>
      </c>
      <c r="F15" s="11">
        <v>-113.1309186318373</v>
      </c>
      <c r="G15" s="11">
        <v>72.162949455248892</v>
      </c>
      <c r="H15" s="11">
        <v>247.29811730611871</v>
      </c>
      <c r="I15" s="11">
        <v>255.05735229361352</v>
      </c>
    </row>
    <row r="16" spans="1:9" ht="16.5" customHeight="1">
      <c r="A16" s="27">
        <v>33604</v>
      </c>
      <c r="B16" s="11">
        <v>140.76235439508704</v>
      </c>
      <c r="C16" s="11">
        <v>70.483988767508961</v>
      </c>
      <c r="D16" s="11">
        <v>58.991758756608611</v>
      </c>
      <c r="E16" s="11">
        <v>19.529179738835349</v>
      </c>
      <c r="F16" s="11">
        <v>-109.3770598637438</v>
      </c>
      <c r="G16" s="11">
        <v>66.833087000260022</v>
      </c>
      <c r="H16" s="11">
        <v>247.2233087945562</v>
      </c>
      <c r="I16" s="11">
        <v>255.9306300220332</v>
      </c>
    </row>
    <row r="17" spans="1:9" ht="16.5" customHeight="1">
      <c r="A17" s="27">
        <v>33970</v>
      </c>
      <c r="B17" s="11">
        <v>143.61631051812404</v>
      </c>
      <c r="C17" s="11">
        <v>71.395743383972501</v>
      </c>
      <c r="D17" s="11">
        <v>63.411476971059287</v>
      </c>
      <c r="E17" s="11">
        <v>19.910508798037398</v>
      </c>
      <c r="F17" s="11">
        <v>-107.20498723654977</v>
      </c>
      <c r="G17" s="11">
        <v>65.427497529533838</v>
      </c>
      <c r="H17" s="11">
        <v>256.55654996417729</v>
      </c>
      <c r="I17" s="11">
        <v>257.56758452403574</v>
      </c>
    </row>
    <row r="18" spans="1:9" ht="16.5" customHeight="1">
      <c r="A18" s="27">
        <v>34335</v>
      </c>
      <c r="B18" s="11">
        <v>136.9109280746946</v>
      </c>
      <c r="C18" s="11">
        <v>66.991229729631698</v>
      </c>
      <c r="D18" s="11">
        <v>65.238819274128019</v>
      </c>
      <c r="E18" s="11">
        <v>17.977911281106092</v>
      </c>
      <c r="F18" s="11">
        <v>-98.230802988819391</v>
      </c>
      <c r="G18" s="11">
        <v>67.226179100779575</v>
      </c>
      <c r="H18" s="11">
        <v>256.11426447152053</v>
      </c>
      <c r="I18" s="11">
        <v>259.88509143031564</v>
      </c>
    </row>
    <row r="19" spans="1:9" ht="16.5" customHeight="1">
      <c r="A19" s="27">
        <v>34700</v>
      </c>
      <c r="B19" s="11">
        <v>133.29226780777194</v>
      </c>
      <c r="C19" s="11">
        <v>63.434130534947563</v>
      </c>
      <c r="D19" s="11">
        <v>66.348310610597636</v>
      </c>
      <c r="E19" s="11">
        <v>19.259582825594084</v>
      </c>
      <c r="F19" s="11">
        <v>-93.691641056397472</v>
      </c>
      <c r="G19" s="11">
        <v>68.770607536468646</v>
      </c>
      <c r="H19" s="11">
        <v>257.41325825898241</v>
      </c>
      <c r="I19" s="11">
        <v>262.78991602596886</v>
      </c>
    </row>
    <row r="20" spans="1:9" ht="16.5" customHeight="1">
      <c r="A20" s="27">
        <v>35065</v>
      </c>
      <c r="B20" s="11">
        <v>134.61027193209654</v>
      </c>
      <c r="C20" s="11">
        <v>63.017609470875399</v>
      </c>
      <c r="D20" s="11">
        <v>70.618452729206311</v>
      </c>
      <c r="E20" s="11">
        <v>19.896158999787293</v>
      </c>
      <c r="F20" s="11">
        <v>-94.077868394345117</v>
      </c>
      <c r="G20" s="11">
        <v>74.951177688828622</v>
      </c>
      <c r="H20" s="11">
        <v>269.015802426449</v>
      </c>
      <c r="I20" s="11">
        <v>266.15111532650337</v>
      </c>
    </row>
    <row r="21" spans="1:9" ht="16.5" customHeight="1">
      <c r="A21" s="27">
        <v>35431</v>
      </c>
      <c r="B21" s="11">
        <v>133.11441441946135</v>
      </c>
      <c r="C21" s="11">
        <v>61.887821119249708</v>
      </c>
      <c r="D21" s="11">
        <v>76.06330475979459</v>
      </c>
      <c r="E21" s="11">
        <v>20.201104534887747</v>
      </c>
      <c r="F21" s="11">
        <v>-102.7900673696214</v>
      </c>
      <c r="G21" s="11">
        <v>79.618157374408327</v>
      </c>
      <c r="H21" s="11">
        <v>268.09473483818033</v>
      </c>
      <c r="I21" s="11">
        <v>269.78397976975748</v>
      </c>
    </row>
    <row r="22" spans="1:9" ht="16.5" customHeight="1">
      <c r="A22" s="27">
        <v>35796</v>
      </c>
      <c r="B22" s="11">
        <v>136.55030677972269</v>
      </c>
      <c r="C22" s="11">
        <v>62.740737232815277</v>
      </c>
      <c r="D22" s="11">
        <v>84.262132259101918</v>
      </c>
      <c r="E22" s="11">
        <v>20.980498075965436</v>
      </c>
      <c r="F22" s="11">
        <v>-114.48242209165184</v>
      </c>
      <c r="G22" s="11">
        <v>86.120766017566055</v>
      </c>
      <c r="H22" s="11">
        <v>276.17201827351948</v>
      </c>
      <c r="I22" s="11">
        <v>273.53244666456897</v>
      </c>
    </row>
    <row r="23" spans="1:9" ht="16.5" customHeight="1">
      <c r="A23" s="27">
        <v>36161</v>
      </c>
      <c r="B23" s="11">
        <v>140.47009259734321</v>
      </c>
      <c r="C23" s="11">
        <v>63.757857733963576</v>
      </c>
      <c r="D23" s="11">
        <v>89.436747815418087</v>
      </c>
      <c r="E23" s="11">
        <v>22.152430205699776</v>
      </c>
      <c r="F23" s="11">
        <v>-117.89856964783507</v>
      </c>
      <c r="G23" s="11">
        <v>90.021682015868251</v>
      </c>
      <c r="H23" s="11">
        <v>287.94024072045784</v>
      </c>
      <c r="I23" s="11">
        <v>277.22356087045955</v>
      </c>
    </row>
    <row r="24" spans="1:9" ht="16.5" customHeight="1">
      <c r="A24" s="27">
        <v>36526</v>
      </c>
      <c r="B24" s="11">
        <v>143.01081167734429</v>
      </c>
      <c r="C24" s="11">
        <v>63.490584444494324</v>
      </c>
      <c r="D24" s="11">
        <v>95.231746150563495</v>
      </c>
      <c r="E24" s="11">
        <v>21.692294685446125</v>
      </c>
      <c r="F24" s="11">
        <v>-129.57168453987998</v>
      </c>
      <c r="G24" s="11">
        <v>93.769752903010883</v>
      </c>
      <c r="H24" s="11">
        <v>287.62350532097923</v>
      </c>
      <c r="I24" s="11">
        <v>280.71076296304074</v>
      </c>
    </row>
    <row r="25" spans="1:9" ht="16.5" customHeight="1">
      <c r="A25" s="27">
        <v>36892</v>
      </c>
      <c r="B25" s="11">
        <v>144.9451419737151</v>
      </c>
      <c r="C25" s="11">
        <v>64.24575548903853</v>
      </c>
      <c r="D25" s="11">
        <v>94.203104254559406</v>
      </c>
      <c r="E25" s="11">
        <v>19.849090160968689</v>
      </c>
      <c r="F25" s="11">
        <v>-137.0604230955515</v>
      </c>
      <c r="G25" s="11">
        <v>95.499776513218009</v>
      </c>
      <c r="H25" s="11">
        <v>281.6824452959483</v>
      </c>
      <c r="I25" s="11">
        <v>283.95466031642388</v>
      </c>
    </row>
    <row r="26" spans="1:9" ht="16.5" customHeight="1">
      <c r="A26" s="27">
        <v>37257</v>
      </c>
      <c r="B26" s="11">
        <v>146.15243519283439</v>
      </c>
      <c r="C26" s="11">
        <v>64.092240184965704</v>
      </c>
      <c r="D26" s="11">
        <v>93.0849414223255</v>
      </c>
      <c r="E26" s="11">
        <v>19.213445462466066</v>
      </c>
      <c r="F26" s="11">
        <v>-136.44870847064351</v>
      </c>
      <c r="G26" s="11">
        <v>95.630606587574192</v>
      </c>
      <c r="H26" s="11">
        <v>281.72496037952232</v>
      </c>
      <c r="I26" s="11">
        <v>286.98498772829993</v>
      </c>
    </row>
    <row r="27" spans="1:9" ht="16.5" customHeight="1">
      <c r="A27" s="27">
        <v>37622</v>
      </c>
      <c r="B27" s="11">
        <v>146.89329598360999</v>
      </c>
      <c r="C27" s="11">
        <v>64.74154249755739</v>
      </c>
      <c r="D27" s="11">
        <v>95.773848405315633</v>
      </c>
      <c r="E27" s="11">
        <v>19.684725779457949</v>
      </c>
      <c r="F27" s="11">
        <v>-139.58448793912694</v>
      </c>
      <c r="G27" s="11">
        <v>96.841889798280249</v>
      </c>
      <c r="H27" s="11">
        <v>284.35081452509422</v>
      </c>
      <c r="I27" s="11">
        <v>289.80875784615466</v>
      </c>
    </row>
    <row r="28" spans="1:9" ht="16.5" customHeight="1">
      <c r="A28" s="27">
        <v>37987</v>
      </c>
      <c r="B28" s="11">
        <v>146.73955825629048</v>
      </c>
      <c r="C28" s="11">
        <v>64.749911566080655</v>
      </c>
      <c r="D28" s="11">
        <v>103.00480435047925</v>
      </c>
      <c r="E28" s="11">
        <v>19.285808259826904</v>
      </c>
      <c r="F28" s="11">
        <v>-146.55371689550273</v>
      </c>
      <c r="G28" s="11">
        <v>103.98236562173904</v>
      </c>
      <c r="H28" s="11">
        <v>291.20873115891357</v>
      </c>
      <c r="I28" s="11">
        <v>292.38038304398646</v>
      </c>
    </row>
    <row r="29" spans="1:9" ht="16.5" customHeight="1">
      <c r="A29" s="27">
        <v>38353</v>
      </c>
      <c r="B29" s="11">
        <v>146.11562045323998</v>
      </c>
      <c r="C29" s="11">
        <v>65.833255851206232</v>
      </c>
      <c r="D29" s="11">
        <v>113.25793359742518</v>
      </c>
      <c r="E29" s="11">
        <v>19.51350309744268</v>
      </c>
      <c r="F29" s="11">
        <v>-157.4962973504598</v>
      </c>
      <c r="G29" s="11">
        <v>119.00041102513144</v>
      </c>
      <c r="H29" s="11">
        <v>306.22442667398565</v>
      </c>
      <c r="I29" s="11">
        <v>294.59969626258288</v>
      </c>
    </row>
    <row r="30" spans="1:9" ht="16.5" customHeight="1">
      <c r="A30" s="27">
        <v>38718</v>
      </c>
      <c r="B30" s="11">
        <v>143.02541735070139</v>
      </c>
      <c r="C30" s="11">
        <v>67.518601179595663</v>
      </c>
      <c r="D30" s="11">
        <v>117.86083940186718</v>
      </c>
      <c r="E30" s="11">
        <v>19.083762119794002</v>
      </c>
      <c r="F30" s="11">
        <v>-171.22361046198196</v>
      </c>
      <c r="G30" s="11">
        <v>138.34121757763887</v>
      </c>
      <c r="H30" s="11">
        <v>314.60622716761515</v>
      </c>
      <c r="I30" s="11">
        <v>296.35481392388073</v>
      </c>
    </row>
    <row r="31" spans="1:9" ht="16.5" customHeight="1">
      <c r="A31" s="27">
        <v>39083</v>
      </c>
      <c r="B31" s="11">
        <v>149.72916422638781</v>
      </c>
      <c r="C31" s="11">
        <v>72.463183126474846</v>
      </c>
      <c r="D31" s="11">
        <v>120.47170966043007</v>
      </c>
      <c r="E31" s="11">
        <v>20.029002928810051</v>
      </c>
      <c r="F31" s="11">
        <v>-192.739989421762</v>
      </c>
      <c r="G31" s="11">
        <v>146.08972674068139</v>
      </c>
      <c r="H31" s="11">
        <v>316.04279726102214</v>
      </c>
      <c r="I31" s="11">
        <v>297.65009975393082</v>
      </c>
    </row>
    <row r="32" spans="1:9" ht="16.5" customHeight="1">
      <c r="A32" s="27">
        <v>39448</v>
      </c>
      <c r="B32" s="11">
        <v>149.27437394503679</v>
      </c>
      <c r="C32" s="11">
        <v>72.140464215027066</v>
      </c>
      <c r="D32" s="11">
        <v>113.89966318948277</v>
      </c>
      <c r="E32" s="11">
        <v>19.834813032379937</v>
      </c>
      <c r="F32" s="11">
        <v>-191.47209209715658</v>
      </c>
      <c r="G32" s="11">
        <v>135.01168780749165</v>
      </c>
      <c r="H32" s="11">
        <v>298.68891009226161</v>
      </c>
      <c r="I32" s="11">
        <v>298.67243161122116</v>
      </c>
    </row>
    <row r="33" spans="1:27" ht="16.5" customHeight="1">
      <c r="A33" s="27">
        <v>39814</v>
      </c>
      <c r="B33" s="11">
        <v>147.58958748126855</v>
      </c>
      <c r="C33" s="11">
        <v>68.130076007977635</v>
      </c>
      <c r="D33" s="11">
        <v>120.13960454779537</v>
      </c>
      <c r="E33" s="11">
        <v>19.954963791751439</v>
      </c>
      <c r="F33" s="11">
        <v>-194.62215433562235</v>
      </c>
      <c r="G33" s="11">
        <v>120.89979510885603</v>
      </c>
      <c r="H33" s="11">
        <v>282.09187260202674</v>
      </c>
      <c r="I33" s="11">
        <v>299.79261432931088</v>
      </c>
    </row>
    <row r="34" spans="1:27" ht="16.5" customHeight="1">
      <c r="A34" s="27">
        <v>40179</v>
      </c>
      <c r="B34" s="11">
        <v>139.43314793997968</v>
      </c>
      <c r="C34" s="11">
        <v>67.295931101719617</v>
      </c>
      <c r="D34" s="11">
        <v>124.32026764391264</v>
      </c>
      <c r="E34" s="11">
        <v>17.863001509245866</v>
      </c>
      <c r="F34" s="11">
        <v>-181.93950455490142</v>
      </c>
      <c r="G34" s="11">
        <v>115.92169921978544</v>
      </c>
      <c r="H34" s="11">
        <v>282.89454285974182</v>
      </c>
      <c r="I34" s="11">
        <v>301.38161752656919</v>
      </c>
    </row>
    <row r="35" spans="1:27" ht="16.5" customHeight="1">
      <c r="A35" s="27">
        <v>40544</v>
      </c>
      <c r="B35" s="11">
        <v>137.44565527125653</v>
      </c>
      <c r="C35" s="11">
        <v>68.143132621105508</v>
      </c>
      <c r="D35" s="11">
        <v>131.68272211015483</v>
      </c>
      <c r="E35" s="11">
        <v>17.224444112168641</v>
      </c>
      <c r="F35" s="11">
        <v>-169.77838692503732</v>
      </c>
      <c r="G35" s="11">
        <v>109.46290426103079</v>
      </c>
      <c r="H35" s="11">
        <v>294.18047145067891</v>
      </c>
      <c r="I35" s="11">
        <v>303.63340340409292</v>
      </c>
    </row>
    <row r="36" spans="1:27" ht="16.5" customHeight="1">
      <c r="A36" s="27">
        <v>40909</v>
      </c>
      <c r="B36" s="11">
        <v>134.55278904140312</v>
      </c>
      <c r="C36" s="11">
        <v>68.616954886421581</v>
      </c>
      <c r="D36" s="11">
        <v>137.68479978258159</v>
      </c>
      <c r="E36" s="11">
        <v>16.816587039929232</v>
      </c>
      <c r="F36" s="11">
        <v>-157.25365719734268</v>
      </c>
      <c r="G36" s="11">
        <v>101.98581010688663</v>
      </c>
      <c r="H36" s="11">
        <v>302.40328365987949</v>
      </c>
      <c r="I36" s="11">
        <v>306.5570634163102</v>
      </c>
      <c r="AA36" s="2" t="s">
        <v>854</v>
      </c>
    </row>
    <row r="37" spans="1:27" ht="16.5" customHeight="1">
      <c r="A37" s="27">
        <v>41275</v>
      </c>
      <c r="B37" s="11">
        <v>134.06478557298936</v>
      </c>
      <c r="C37" s="11">
        <v>69.854476645256042</v>
      </c>
      <c r="D37" s="11">
        <v>145.36335068896571</v>
      </c>
      <c r="E37" s="11">
        <v>17.196959585700228</v>
      </c>
      <c r="F37" s="11">
        <v>-157.37891024351461</v>
      </c>
      <c r="G37" s="11">
        <v>104.22310404398358</v>
      </c>
      <c r="H37" s="11">
        <v>313.32376629338029</v>
      </c>
      <c r="I37" s="11">
        <v>310.06715969811512</v>
      </c>
    </row>
    <row r="38" spans="1:27" ht="16.5" customHeight="1">
      <c r="A38" s="27">
        <v>41640</v>
      </c>
      <c r="B38" s="11">
        <v>133.85416768746103</v>
      </c>
      <c r="C38" s="11">
        <v>71.153881937219282</v>
      </c>
      <c r="D38" s="11">
        <v>154.45385601031313</v>
      </c>
      <c r="E38" s="11">
        <v>17.474576776937575</v>
      </c>
      <c r="F38" s="11">
        <v>-166.02207164826387</v>
      </c>
      <c r="G38" s="11">
        <v>107.34486749495935</v>
      </c>
      <c r="H38" s="11">
        <v>318.25927825862647</v>
      </c>
      <c r="I38" s="11">
        <v>314.03671658683743</v>
      </c>
    </row>
    <row r="39" spans="1:27" ht="16.5" customHeight="1">
      <c r="A39" s="27">
        <v>42005</v>
      </c>
      <c r="B39" s="11">
        <v>127.69366702065301</v>
      </c>
      <c r="C39" s="11">
        <v>69.083955256977035</v>
      </c>
      <c r="D39" s="11">
        <v>155.78466298672691</v>
      </c>
      <c r="E39" s="11">
        <v>17.391485124484486</v>
      </c>
      <c r="F39" s="11">
        <v>-169.48318381484364</v>
      </c>
      <c r="G39" s="11">
        <v>107.37474589369901</v>
      </c>
      <c r="H39" s="11">
        <v>307.84533246769684</v>
      </c>
      <c r="I39" s="11">
        <v>318.37132448575949</v>
      </c>
    </row>
    <row r="40" spans="1:27" ht="16.5" customHeight="1">
      <c r="A40" s="27">
        <v>42370</v>
      </c>
      <c r="B40" s="11">
        <v>128.48820794598015</v>
      </c>
      <c r="C40" s="11">
        <v>70.829141872863701</v>
      </c>
      <c r="D40" s="11">
        <v>160.76372885944431</v>
      </c>
      <c r="E40" s="11">
        <v>17.817617890217132</v>
      </c>
      <c r="F40" s="11">
        <v>-169.14969684094774</v>
      </c>
      <c r="G40" s="11">
        <v>109.4069712908244</v>
      </c>
      <c r="H40" s="11">
        <v>318.15597101838199</v>
      </c>
      <c r="I40" s="11">
        <v>323.01879941488176</v>
      </c>
    </row>
    <row r="41" spans="1:27" ht="16.5" customHeight="1">
      <c r="A41" s="27">
        <v>42736</v>
      </c>
      <c r="B41" s="11">
        <v>130.53154216943642</v>
      </c>
      <c r="C41" s="11">
        <v>72.354429301030137</v>
      </c>
      <c r="D41" s="11">
        <v>164.90066268044086</v>
      </c>
      <c r="E41" s="11">
        <v>18.304721375157392</v>
      </c>
      <c r="F41" s="11">
        <v>-163.63563085819632</v>
      </c>
      <c r="G41" s="11">
        <v>111.73620796758144</v>
      </c>
      <c r="H41" s="11">
        <v>334.19193263544992</v>
      </c>
      <c r="I41" s="11">
        <v>327.82169747402384</v>
      </c>
    </row>
    <row r="42" spans="1:27" ht="16.5" customHeight="1">
      <c r="A42" s="27">
        <v>43101</v>
      </c>
      <c r="B42" s="11">
        <v>129.35931565184464</v>
      </c>
      <c r="C42" s="11">
        <v>72.115563555358946</v>
      </c>
      <c r="D42" s="11">
        <v>160.05824916442748</v>
      </c>
      <c r="E42" s="11">
        <v>18.392050786288621</v>
      </c>
      <c r="F42" s="11">
        <v>-150.63271083648277</v>
      </c>
      <c r="G42" s="11">
        <v>111.8485444562923</v>
      </c>
      <c r="H42" s="11">
        <v>341.14101277772926</v>
      </c>
      <c r="I42" s="11">
        <v>332.57394647904061</v>
      </c>
    </row>
    <row r="43" spans="1:27" ht="16.5" customHeight="1">
      <c r="A43" s="27">
        <v>43466</v>
      </c>
      <c r="B43" s="11">
        <v>136.91458582466225</v>
      </c>
      <c r="C43" s="11">
        <v>75.476549467662025</v>
      </c>
      <c r="D43" s="11">
        <v>172.38011831257464</v>
      </c>
      <c r="E43" s="11">
        <v>19.741647962117167</v>
      </c>
      <c r="F43" s="11">
        <v>-154.58963683689913</v>
      </c>
      <c r="G43" s="11">
        <v>119.17799089666761</v>
      </c>
      <c r="H43" s="11">
        <v>369.10125562678468</v>
      </c>
      <c r="I43" s="11">
        <v>337.13317659740102</v>
      </c>
    </row>
    <row r="44" spans="1:27" ht="16.5" customHeight="1">
      <c r="A44" s="27">
        <v>43831</v>
      </c>
      <c r="B44" s="11">
        <v>133.66248821445657</v>
      </c>
      <c r="C44" s="11">
        <v>76.218265336336728</v>
      </c>
      <c r="D44" s="11">
        <v>178.38710880279817</v>
      </c>
      <c r="E44" s="11">
        <v>19.79122095023796</v>
      </c>
      <c r="F44" s="11">
        <v>-170.28319226180341</v>
      </c>
      <c r="G44" s="11">
        <v>119.18712784546024</v>
      </c>
      <c r="H44" s="11">
        <v>356.96301888748627</v>
      </c>
      <c r="I44" s="11">
        <v>341.44268865956099</v>
      </c>
    </row>
    <row r="45" spans="1:27" ht="16.5" customHeight="1">
      <c r="A45" s="27">
        <v>44197</v>
      </c>
      <c r="B45" s="11">
        <v>134.29569365180595</v>
      </c>
      <c r="C45" s="11">
        <v>77.912260873088016</v>
      </c>
      <c r="D45" s="11">
        <v>182.2779506792275</v>
      </c>
      <c r="E45" s="11">
        <v>20.460468254070712</v>
      </c>
      <c r="F45" s="11">
        <v>-181.82695016980071</v>
      </c>
      <c r="G45" s="11">
        <v>126.34051050188913</v>
      </c>
      <c r="H45" s="11">
        <v>359.45993379028056</v>
      </c>
      <c r="I45" s="11">
        <v>345.76546428627029</v>
      </c>
    </row>
    <row r="46" spans="1:27" ht="16.5" customHeight="1">
      <c r="A46" s="27">
        <v>44562</v>
      </c>
      <c r="B46" s="11">
        <v>123.78379849124445</v>
      </c>
      <c r="C46" s="11">
        <v>72.089385180487113</v>
      </c>
      <c r="D46" s="11">
        <v>151.87741547144179</v>
      </c>
      <c r="E46" s="11">
        <v>19.997455041929168</v>
      </c>
      <c r="F46" s="11">
        <v>-149.58576717654287</v>
      </c>
      <c r="G46" s="11">
        <v>109.8344108046267</v>
      </c>
      <c r="H46" s="11">
        <v>327.99669781318642</v>
      </c>
      <c r="I46" s="11">
        <v>350.51968840055792</v>
      </c>
    </row>
    <row r="47" spans="1:27" ht="16.5" customHeight="1">
      <c r="A47" s="27">
        <v>44927</v>
      </c>
      <c r="B47" s="11">
        <v>124.74146191643915</v>
      </c>
      <c r="C47" s="11">
        <v>70.897496947859239</v>
      </c>
      <c r="D47" s="11">
        <v>135.78049130217718</v>
      </c>
      <c r="E47" s="11">
        <v>20.175242684351037</v>
      </c>
      <c r="F47" s="11">
        <v>-128.18949242291291</v>
      </c>
      <c r="G47" s="11">
        <v>98.886043793915917</v>
      </c>
      <c r="H47" s="11">
        <v>322.29124422182969</v>
      </c>
      <c r="I47" s="11">
        <v>358.81686369938757</v>
      </c>
    </row>
    <row r="48" spans="1:27" ht="16.5" customHeight="1">
      <c r="A48" s="27">
        <v>45292</v>
      </c>
      <c r="B48" s="11">
        <v>124.26780707516653</v>
      </c>
      <c r="C48" s="11">
        <v>70.185548014382064</v>
      </c>
      <c r="D48" s="11">
        <v>133.15702332281001</v>
      </c>
      <c r="E48" s="11">
        <v>19.503774385715971</v>
      </c>
      <c r="F48" s="11">
        <v>-110.77660973095658</v>
      </c>
      <c r="G48" s="11">
        <v>96.001508647201263</v>
      </c>
      <c r="H48" s="11">
        <v>332.33905171431928</v>
      </c>
      <c r="I48" s="11">
        <v>367.31044199701495</v>
      </c>
    </row>
    <row r="49" spans="1:9" ht="16.5" customHeight="1">
      <c r="A49" s="27">
        <v>45658</v>
      </c>
      <c r="B49" s="11">
        <v>127.44133720210691</v>
      </c>
      <c r="C49" s="11">
        <v>72.921928161399165</v>
      </c>
      <c r="D49" s="11">
        <v>137.09624357070928</v>
      </c>
      <c r="E49" s="11">
        <v>19.710635600829544</v>
      </c>
      <c r="F49" s="11">
        <v>-99.410238923657246</v>
      </c>
      <c r="G49" s="11">
        <v>107.53920065901707</v>
      </c>
      <c r="H49" s="11">
        <v>365.29910627040476</v>
      </c>
      <c r="I49" s="11">
        <v>376.00507236213485</v>
      </c>
    </row>
    <row r="50" spans="1:9" ht="16.5" customHeight="1">
      <c r="A50" s="27">
        <v>46023</v>
      </c>
      <c r="B50" s="11">
        <v>127.21230788966504</v>
      </c>
      <c r="C50" s="11">
        <v>74.224316909183912</v>
      </c>
      <c r="D50" s="11">
        <v>139.58062590409227</v>
      </c>
      <c r="E50" s="11">
        <v>20.270721785093819</v>
      </c>
      <c r="F50" s="11">
        <v>-90.408360583042267</v>
      </c>
      <c r="G50" s="11">
        <v>116.25805613629009</v>
      </c>
      <c r="H50" s="11">
        <v>387.13766804128289</v>
      </c>
      <c r="I50" s="11">
        <v>384.9055139118621</v>
      </c>
    </row>
    <row r="51" spans="1:9" ht="16.5" customHeight="1">
      <c r="A51" s="27">
        <v>46388</v>
      </c>
      <c r="B51" s="11">
        <v>127.4027983263575</v>
      </c>
      <c r="C51" s="11">
        <v>75.501300604906191</v>
      </c>
      <c r="D51" s="11">
        <v>142.55657305327662</v>
      </c>
      <c r="E51" s="11">
        <v>21.000383511528053</v>
      </c>
      <c r="F51" s="11">
        <v>-85.550798077105611</v>
      </c>
      <c r="G51" s="11">
        <v>122.95087412823591</v>
      </c>
      <c r="H51" s="11">
        <v>403.86113154719857</v>
      </c>
      <c r="I51" s="11">
        <v>394.0166384166954</v>
      </c>
    </row>
    <row r="52" spans="1:9" ht="16.5" customHeight="1">
      <c r="A52" s="27">
        <v>46753</v>
      </c>
      <c r="B52" s="11">
        <v>127.02446599214205</v>
      </c>
      <c r="C52" s="11">
        <v>76.260967392267958</v>
      </c>
      <c r="D52" s="11">
        <v>144.04668049399228</v>
      </c>
      <c r="E52" s="11">
        <v>21.329750772337196</v>
      </c>
      <c r="F52" s="11">
        <v>-82.177450183273237</v>
      </c>
      <c r="G52" s="11">
        <v>126.30295968552741</v>
      </c>
      <c r="H52" s="11">
        <v>412.78737415299372</v>
      </c>
      <c r="I52" s="11">
        <v>403.34343296714292</v>
      </c>
    </row>
    <row r="53" spans="1:9" ht="16.5" customHeight="1">
      <c r="A53" s="27">
        <v>47119</v>
      </c>
      <c r="B53" s="11">
        <v>126.30726509647208</v>
      </c>
      <c r="C53" s="11">
        <v>76.60183331681246</v>
      </c>
      <c r="D53" s="11">
        <v>144.89602056595859</v>
      </c>
      <c r="E53" s="11">
        <v>21.341352725200402</v>
      </c>
      <c r="F53" s="11">
        <v>-79.187644252290298</v>
      </c>
      <c r="G53" s="11">
        <v>128.45020691752941</v>
      </c>
      <c r="H53" s="11">
        <v>418.40903436968262</v>
      </c>
      <c r="I53" s="11">
        <v>412.89100270347052</v>
      </c>
    </row>
    <row r="54" spans="1:9" ht="16.5" customHeight="1">
      <c r="A54" s="27">
        <v>47484</v>
      </c>
      <c r="B54" s="11">
        <v>125.02534511065015</v>
      </c>
      <c r="C54" s="11">
        <v>76.897713175990802</v>
      </c>
      <c r="D54" s="11">
        <v>145.75715398799363</v>
      </c>
      <c r="E54" s="11">
        <v>21.199010589826774</v>
      </c>
      <c r="F54" s="11">
        <v>-76.372982949642534</v>
      </c>
      <c r="G54" s="11">
        <v>130.14004139934474</v>
      </c>
      <c r="H54" s="11">
        <v>422.64628131416356</v>
      </c>
      <c r="I54" s="11">
        <v>422.6645736100650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3.7109375" style="2" bestFit="1" customWidth="1"/>
    <col min="3" max="16384" width="9.140625" style="2"/>
  </cols>
  <sheetData>
    <row r="1" spans="1:2" s="4" customFormat="1" ht="36.75" customHeight="1">
      <c r="A1" s="5" t="s">
        <v>957</v>
      </c>
      <c r="B1" s="9" t="s">
        <v>857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56</v>
      </c>
    </row>
    <row r="4" spans="1:2" ht="16.5" customHeight="1">
      <c r="A4" s="27">
        <v>29221</v>
      </c>
      <c r="B4" s="11">
        <v>0.57169284722964631</v>
      </c>
    </row>
    <row r="5" spans="1:2" ht="16.5" customHeight="1">
      <c r="A5" s="27">
        <v>29587</v>
      </c>
      <c r="B5" s="11">
        <v>0.60921508152085524</v>
      </c>
    </row>
    <row r="6" spans="1:2" ht="16.5" customHeight="1">
      <c r="A6" s="27">
        <v>29952</v>
      </c>
      <c r="B6" s="11">
        <v>0.62072232077597511</v>
      </c>
    </row>
    <row r="7" spans="1:2" ht="16.5" customHeight="1">
      <c r="A7" s="27">
        <v>30317</v>
      </c>
      <c r="B7" s="11">
        <v>0.63985222693443589</v>
      </c>
    </row>
    <row r="8" spans="1:2" ht="16.5" customHeight="1">
      <c r="A8" s="27">
        <v>30682</v>
      </c>
      <c r="B8" s="11">
        <v>0.64535794993218631</v>
      </c>
    </row>
    <row r="9" spans="1:2" ht="16.5" customHeight="1">
      <c r="A9" s="27">
        <v>31048</v>
      </c>
      <c r="B9" s="11">
        <v>0.67184622694629859</v>
      </c>
    </row>
    <row r="10" spans="1:2" ht="16.5" customHeight="1">
      <c r="A10" s="27">
        <v>31413</v>
      </c>
      <c r="B10" s="11">
        <v>0.66064024475463634</v>
      </c>
    </row>
    <row r="11" spans="1:2" ht="16.5" customHeight="1">
      <c r="A11" s="27">
        <v>31778</v>
      </c>
      <c r="B11" s="11">
        <v>0.67179385717562434</v>
      </c>
    </row>
    <row r="12" spans="1:2" ht="16.5" customHeight="1">
      <c r="A12" s="27">
        <v>32143</v>
      </c>
      <c r="B12" s="11">
        <v>0.70611380096632637</v>
      </c>
    </row>
    <row r="13" spans="1:2" ht="16.5" customHeight="1">
      <c r="A13" s="27">
        <v>32509</v>
      </c>
      <c r="B13" s="11">
        <v>0.71512838482619623</v>
      </c>
    </row>
    <row r="14" spans="1:2" ht="16.5" customHeight="1">
      <c r="A14" s="27">
        <v>32874</v>
      </c>
      <c r="B14" s="11">
        <v>0.73441203668561295</v>
      </c>
    </row>
    <row r="15" spans="1:2" ht="16.5" customHeight="1">
      <c r="A15" s="27">
        <v>33239</v>
      </c>
      <c r="B15" s="11">
        <v>0.7542517915677629</v>
      </c>
    </row>
    <row r="16" spans="1:2" ht="16.5" customHeight="1">
      <c r="A16" s="27">
        <v>33604</v>
      </c>
      <c r="B16" s="11">
        <v>0.74572747371018799</v>
      </c>
    </row>
    <row r="17" spans="1:2" ht="16.5" customHeight="1">
      <c r="A17" s="27">
        <v>33970</v>
      </c>
      <c r="B17" s="11">
        <v>0.75182280545573965</v>
      </c>
    </row>
    <row r="18" spans="1:2" ht="16.5" customHeight="1">
      <c r="A18" s="27">
        <v>34335</v>
      </c>
      <c r="B18" s="11">
        <v>0.78632636151789992</v>
      </c>
    </row>
    <row r="19" spans="1:2" ht="16.5" customHeight="1">
      <c r="A19" s="27">
        <v>34700</v>
      </c>
      <c r="B19" s="11">
        <v>0.7913723666249538</v>
      </c>
    </row>
    <row r="20" spans="1:2" ht="16.5" customHeight="1">
      <c r="A20" s="27">
        <v>35065</v>
      </c>
      <c r="B20" s="11">
        <v>0.80800267104488066</v>
      </c>
    </row>
    <row r="21" spans="1:2" ht="16.5" customHeight="1">
      <c r="A21" s="27">
        <v>35431</v>
      </c>
      <c r="B21" s="11">
        <v>0.81679201469614648</v>
      </c>
    </row>
    <row r="22" spans="1:2" ht="16.5" customHeight="1">
      <c r="A22" s="27">
        <v>35796</v>
      </c>
      <c r="B22" s="11">
        <v>0.82122857775274216</v>
      </c>
    </row>
    <row r="23" spans="1:2" ht="16.5" customHeight="1">
      <c r="A23" s="27">
        <v>36161</v>
      </c>
      <c r="B23" s="11">
        <v>0.87609836281858489</v>
      </c>
    </row>
    <row r="24" spans="1:2" ht="16.5" customHeight="1">
      <c r="A24" s="27">
        <v>36526</v>
      </c>
      <c r="B24" s="11">
        <v>0.92520869675109696</v>
      </c>
    </row>
    <row r="25" spans="1:2" ht="16.5" customHeight="1">
      <c r="A25" s="27">
        <v>36892</v>
      </c>
      <c r="B25" s="11">
        <v>0.94131897543085685</v>
      </c>
    </row>
    <row r="26" spans="1:2" ht="16.5" customHeight="1">
      <c r="A26" s="27">
        <v>37257</v>
      </c>
      <c r="B26" s="11">
        <v>0.97239881906881687</v>
      </c>
    </row>
    <row r="27" spans="1:2" ht="16.5" customHeight="1">
      <c r="A27" s="27">
        <v>37622</v>
      </c>
      <c r="B27" s="11">
        <v>0.92870454728945639</v>
      </c>
    </row>
    <row r="28" spans="1:2" ht="16.5" customHeight="1">
      <c r="A28" s="27">
        <v>37987</v>
      </c>
      <c r="B28" s="11">
        <v>0.9282546349519355</v>
      </c>
    </row>
    <row r="29" spans="1:2" ht="16.5" customHeight="1">
      <c r="A29" s="27">
        <v>38353</v>
      </c>
      <c r="B29" s="11">
        <v>0.97538304266072495</v>
      </c>
    </row>
    <row r="30" spans="1:2" ht="16.5" customHeight="1">
      <c r="A30" s="27">
        <v>38718</v>
      </c>
      <c r="B30" s="11">
        <v>1.0275128101936011</v>
      </c>
    </row>
    <row r="31" spans="1:2" ht="16.5" customHeight="1">
      <c r="A31" s="27">
        <v>39083</v>
      </c>
      <c r="B31" s="11">
        <v>1.0343737575765997</v>
      </c>
    </row>
    <row r="32" spans="1:2" ht="16.5" customHeight="1">
      <c r="A32" s="27">
        <v>39448</v>
      </c>
      <c r="B32" s="11">
        <v>1.0600509251479782</v>
      </c>
    </row>
    <row r="33" spans="1:2" ht="16.5" customHeight="1">
      <c r="A33" s="27">
        <v>39814</v>
      </c>
      <c r="B33" s="11">
        <v>0.97838395411930701</v>
      </c>
    </row>
    <row r="34" spans="1:2" ht="16.5" customHeight="1">
      <c r="A34" s="27">
        <v>40179</v>
      </c>
      <c r="B34" s="11">
        <v>1</v>
      </c>
    </row>
    <row r="35" spans="1:2" ht="16.5" customHeight="1">
      <c r="A35" s="27">
        <v>40544</v>
      </c>
      <c r="B35" s="11">
        <v>1.0373120040946322</v>
      </c>
    </row>
    <row r="36" spans="1:2" ht="16.5" customHeight="1">
      <c r="A36" s="27">
        <v>40909</v>
      </c>
      <c r="B36" s="11">
        <v>1.0387844689286241</v>
      </c>
    </row>
    <row r="37" spans="1:2" ht="16.5" customHeight="1">
      <c r="A37" s="27">
        <v>41275</v>
      </c>
      <c r="B37" s="11">
        <v>1.0477293200487992</v>
      </c>
    </row>
    <row r="38" spans="1:2" ht="16.5" customHeight="1">
      <c r="A38" s="27">
        <v>41640</v>
      </c>
      <c r="B38" s="11">
        <v>1.0648862677108524</v>
      </c>
    </row>
    <row r="39" spans="1:2" ht="16.5" customHeight="1">
      <c r="A39" s="27">
        <v>42005</v>
      </c>
      <c r="B39" s="11">
        <v>1.1021112616678113</v>
      </c>
    </row>
    <row r="40" spans="1:2" ht="16.5" customHeight="1">
      <c r="A40" s="27">
        <v>42370</v>
      </c>
      <c r="B40" s="11">
        <v>1.121285692876886</v>
      </c>
    </row>
    <row r="41" spans="1:2" ht="16.5" customHeight="1">
      <c r="A41" s="27">
        <v>42736</v>
      </c>
      <c r="B41" s="11">
        <v>1.146465522753475</v>
      </c>
    </row>
    <row r="42" spans="1:2" ht="16.5" customHeight="1">
      <c r="A42" s="27">
        <v>43101</v>
      </c>
      <c r="B42" s="11">
        <v>1.1635914087385821</v>
      </c>
    </row>
    <row r="43" spans="1:2" ht="16.5" customHeight="1">
      <c r="A43" s="27">
        <v>43466</v>
      </c>
      <c r="B43" s="11">
        <v>1.2017331833339187</v>
      </c>
    </row>
    <row r="44" spans="1:2" ht="16.5" customHeight="1">
      <c r="A44" s="27">
        <v>43831</v>
      </c>
      <c r="B44" s="11">
        <v>1.2074106665567779</v>
      </c>
    </row>
    <row r="45" spans="1:2" ht="16.5" customHeight="1">
      <c r="A45" s="27">
        <v>44197</v>
      </c>
      <c r="B45" s="11">
        <v>1.2431017951145542</v>
      </c>
    </row>
    <row r="46" spans="1:2" ht="16.5" customHeight="1">
      <c r="A46" s="27">
        <v>44562</v>
      </c>
      <c r="B46" s="11">
        <v>1.3293166590848748</v>
      </c>
    </row>
    <row r="47" spans="1:2" ht="16.5" customHeight="1">
      <c r="A47" s="27">
        <v>44927</v>
      </c>
      <c r="B47" s="11">
        <v>1.3145060798167409</v>
      </c>
    </row>
    <row r="48" spans="1:2" ht="16.5" customHeight="1">
      <c r="A48" s="27">
        <v>45292</v>
      </c>
      <c r="B48" s="11">
        <v>1.3002350245874876</v>
      </c>
    </row>
    <row r="49" spans="1:2" ht="16.5" customHeight="1">
      <c r="A49" s="27">
        <v>45658</v>
      </c>
      <c r="B49" s="11">
        <v>1.3032135054708218</v>
      </c>
    </row>
    <row r="50" spans="1:2" ht="16.5" customHeight="1">
      <c r="A50" s="27">
        <v>46023</v>
      </c>
      <c r="B50" s="11">
        <v>1.3217284986295528</v>
      </c>
    </row>
    <row r="51" spans="1:2" ht="16.5" customHeight="1">
      <c r="A51" s="27">
        <v>46388</v>
      </c>
      <c r="B51" s="11">
        <v>1.3426905299528316</v>
      </c>
    </row>
    <row r="52" spans="1:2" ht="16.5" customHeight="1">
      <c r="A52" s="27">
        <v>46753</v>
      </c>
      <c r="B52" s="11">
        <v>1.3606681235950222</v>
      </c>
    </row>
    <row r="53" spans="1:2" ht="16.5" customHeight="1">
      <c r="A53" s="27">
        <v>47119</v>
      </c>
      <c r="B53" s="11">
        <v>1.3766833847993258</v>
      </c>
    </row>
    <row r="54" spans="1:2" ht="16.5" customHeight="1">
      <c r="A54" s="27">
        <v>47484</v>
      </c>
      <c r="B54" s="11">
        <v>1.39282595332588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9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35" width="9.140625" style="2" customWidth="1"/>
    <col min="36" max="16384" width="9.140625" style="2"/>
  </cols>
  <sheetData>
    <row r="1" spans="1:5" s="4" customFormat="1" ht="36.75" customHeight="1">
      <c r="A1" s="5" t="s">
        <v>891</v>
      </c>
      <c r="B1" s="9" t="s">
        <v>655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404</v>
      </c>
      <c r="C3" s="10"/>
      <c r="D3" s="10"/>
      <c r="E3" s="10"/>
    </row>
    <row r="4" spans="1:5" ht="16.5" customHeight="1">
      <c r="A4" s="6">
        <v>36526</v>
      </c>
      <c r="B4" s="2">
        <v>6</v>
      </c>
    </row>
    <row r="5" spans="1:5" ht="16.5" customHeight="1">
      <c r="A5" s="6">
        <v>36617</v>
      </c>
      <c r="B5" s="2">
        <v>7.5</v>
      </c>
    </row>
    <row r="6" spans="1:5" ht="16.5" customHeight="1">
      <c r="A6" s="6">
        <v>36708</v>
      </c>
      <c r="B6" s="2">
        <v>8.8000000000000007</v>
      </c>
    </row>
    <row r="7" spans="1:5" ht="16.5" customHeight="1">
      <c r="A7" s="6">
        <v>36800</v>
      </c>
      <c r="B7" s="2">
        <v>10</v>
      </c>
    </row>
    <row r="8" spans="1:5" ht="16.5" customHeight="1">
      <c r="A8" s="6">
        <v>36892</v>
      </c>
      <c r="B8" s="2">
        <v>10.4</v>
      </c>
    </row>
    <row r="9" spans="1:5" ht="16.5" customHeight="1">
      <c r="A9" s="6">
        <v>36982</v>
      </c>
      <c r="B9" s="2">
        <v>9.1</v>
      </c>
    </row>
    <row r="10" spans="1:5" ht="16.5" customHeight="1">
      <c r="A10" s="6">
        <v>37073</v>
      </c>
      <c r="B10" s="2">
        <v>7.5</v>
      </c>
    </row>
    <row r="11" spans="1:5" ht="16.5" customHeight="1">
      <c r="A11" s="6">
        <v>37165</v>
      </c>
      <c r="B11" s="2">
        <v>5.8</v>
      </c>
    </row>
    <row r="12" spans="1:5" ht="16.5" customHeight="1">
      <c r="A12" s="6">
        <v>37257</v>
      </c>
      <c r="B12" s="2">
        <v>5.0999999999999996</v>
      </c>
    </row>
    <row r="13" spans="1:5" ht="16.5" customHeight="1">
      <c r="A13" s="6">
        <v>37347</v>
      </c>
      <c r="B13" s="2">
        <v>4.5999999999999996</v>
      </c>
    </row>
    <row r="14" spans="1:5" ht="16.5" customHeight="1">
      <c r="A14" s="6">
        <v>37438</v>
      </c>
      <c r="B14" s="2">
        <v>4</v>
      </c>
    </row>
    <row r="15" spans="1:5" ht="16.5" customHeight="1">
      <c r="A15" s="6">
        <v>37530</v>
      </c>
      <c r="B15" s="2">
        <v>3.7</v>
      </c>
    </row>
    <row r="16" spans="1:5" ht="16.5" customHeight="1">
      <c r="A16" s="6">
        <v>37622</v>
      </c>
      <c r="B16" s="2">
        <v>3.4</v>
      </c>
    </row>
    <row r="17" spans="1:2" ht="16.5" customHeight="1">
      <c r="A17" s="6">
        <v>37712</v>
      </c>
      <c r="B17" s="2">
        <v>3</v>
      </c>
    </row>
    <row r="18" spans="1:2" ht="16.5" customHeight="1">
      <c r="A18" s="6">
        <v>37803</v>
      </c>
      <c r="B18" s="2">
        <v>2.9</v>
      </c>
    </row>
    <row r="19" spans="1:2" ht="16.5" customHeight="1">
      <c r="A19" s="6">
        <v>37895</v>
      </c>
      <c r="B19" s="2">
        <v>3</v>
      </c>
    </row>
    <row r="20" spans="1:2" ht="16.5" customHeight="1">
      <c r="A20" s="6">
        <v>37987</v>
      </c>
      <c r="B20" s="2">
        <v>2.9</v>
      </c>
    </row>
    <row r="21" spans="1:2" ht="16.5" customHeight="1">
      <c r="A21" s="6">
        <v>38078</v>
      </c>
      <c r="B21" s="2">
        <v>2.8</v>
      </c>
    </row>
    <row r="22" spans="1:2" ht="16.5" customHeight="1">
      <c r="A22" s="6">
        <v>38169</v>
      </c>
      <c r="B22" s="2">
        <v>2.9</v>
      </c>
    </row>
    <row r="23" spans="1:2" ht="16.5" customHeight="1">
      <c r="A23" s="6">
        <v>38261</v>
      </c>
      <c r="B23" s="2">
        <v>2.9</v>
      </c>
    </row>
    <row r="24" spans="1:2" ht="16.5" customHeight="1">
      <c r="A24" s="6">
        <v>38353</v>
      </c>
      <c r="B24" s="2">
        <v>2.8</v>
      </c>
    </row>
    <row r="25" spans="1:2" ht="16.5" customHeight="1">
      <c r="A25" s="6">
        <v>38443</v>
      </c>
      <c r="B25" s="2">
        <v>3</v>
      </c>
    </row>
    <row r="26" spans="1:2" ht="16.5" customHeight="1">
      <c r="A26" s="6">
        <v>38534</v>
      </c>
      <c r="B26" s="2">
        <v>2.9</v>
      </c>
    </row>
    <row r="27" spans="1:2" ht="16.5" customHeight="1">
      <c r="A27" s="6">
        <v>38626</v>
      </c>
      <c r="B27" s="2">
        <v>3.2</v>
      </c>
    </row>
    <row r="28" spans="1:2" ht="16.5" customHeight="1">
      <c r="A28" s="6">
        <v>38718</v>
      </c>
      <c r="B28" s="2">
        <v>3.9</v>
      </c>
    </row>
    <row r="29" spans="1:2" ht="16.5" customHeight="1">
      <c r="A29" s="6">
        <v>38808</v>
      </c>
      <c r="B29" s="2">
        <v>4.4000000000000004</v>
      </c>
    </row>
    <row r="30" spans="1:2" ht="16.5" customHeight="1">
      <c r="A30" s="6">
        <v>38899</v>
      </c>
      <c r="B30" s="2">
        <v>5.0999999999999996</v>
      </c>
    </row>
    <row r="31" spans="1:2" ht="16.5" customHeight="1">
      <c r="A31" s="6">
        <v>38991</v>
      </c>
      <c r="B31" s="2">
        <v>5.7</v>
      </c>
    </row>
    <row r="32" spans="1:2" ht="16.5" customHeight="1">
      <c r="A32" s="6">
        <v>39083</v>
      </c>
      <c r="B32" s="2">
        <v>6.6</v>
      </c>
    </row>
    <row r="33" spans="1:2" ht="16.5" customHeight="1">
      <c r="A33" s="6">
        <v>39173</v>
      </c>
      <c r="B33" s="2">
        <v>7.5</v>
      </c>
    </row>
    <row r="34" spans="1:2" ht="16.5" customHeight="1">
      <c r="A34" s="6">
        <v>39264</v>
      </c>
      <c r="B34" s="2">
        <v>8.1</v>
      </c>
    </row>
    <row r="35" spans="1:2" ht="16.5" customHeight="1">
      <c r="A35" s="6">
        <v>39356</v>
      </c>
      <c r="B35" s="2">
        <v>8.1999999999999993</v>
      </c>
    </row>
    <row r="36" spans="1:2" ht="16.5" customHeight="1">
      <c r="A36" s="6">
        <v>39448</v>
      </c>
      <c r="B36" s="2">
        <v>8.9</v>
      </c>
    </row>
    <row r="37" spans="1:2" ht="16.5" customHeight="1">
      <c r="A37" s="6">
        <v>39539</v>
      </c>
      <c r="B37" s="2">
        <v>8.5</v>
      </c>
    </row>
    <row r="38" spans="1:2" ht="16.5" customHeight="1">
      <c r="A38" s="6">
        <v>39630</v>
      </c>
      <c r="B38" s="2">
        <v>7.8</v>
      </c>
    </row>
    <row r="39" spans="1:2" ht="16.5" customHeight="1">
      <c r="A39" s="6">
        <v>39722</v>
      </c>
      <c r="B39" s="2">
        <v>5.0999999999999996</v>
      </c>
    </row>
    <row r="40" spans="1:2" ht="16.5" customHeight="1">
      <c r="A40" s="6">
        <v>39814</v>
      </c>
      <c r="B40" s="2">
        <v>2.8</v>
      </c>
    </row>
    <row r="41" spans="1:2" ht="16.5" customHeight="1">
      <c r="A41" s="6">
        <v>39904</v>
      </c>
      <c r="B41" s="2">
        <v>1.6</v>
      </c>
    </row>
    <row r="42" spans="1:2" ht="16.5" customHeight="1">
      <c r="A42" s="6">
        <v>39995</v>
      </c>
      <c r="B42" s="2">
        <v>1.3</v>
      </c>
    </row>
    <row r="43" spans="1:2" ht="16.5" customHeight="1">
      <c r="A43" s="6">
        <v>40087</v>
      </c>
      <c r="B43" s="2">
        <v>1.5</v>
      </c>
    </row>
    <row r="44" spans="1:2" ht="16.5" customHeight="1">
      <c r="A44" s="6">
        <v>40179</v>
      </c>
      <c r="B44" s="2">
        <v>1.5</v>
      </c>
    </row>
    <row r="45" spans="1:2" ht="16.5" customHeight="1">
      <c r="A45" s="6">
        <v>40269</v>
      </c>
      <c r="B45" s="2">
        <v>2.1</v>
      </c>
    </row>
    <row r="46" spans="1:2" ht="16.5" customHeight="1">
      <c r="A46" s="6">
        <v>40360</v>
      </c>
      <c r="B46" s="2">
        <v>3.2</v>
      </c>
    </row>
    <row r="47" spans="1:2" ht="16.5" customHeight="1">
      <c r="A47" s="6">
        <v>40452</v>
      </c>
      <c r="B47" s="2">
        <v>4.4000000000000004</v>
      </c>
    </row>
    <row r="48" spans="1:2" ht="16.5" customHeight="1">
      <c r="A48" s="6">
        <v>40544</v>
      </c>
      <c r="B48" s="2">
        <v>4.9000000000000004</v>
      </c>
    </row>
    <row r="49" spans="1:2" ht="16.5" customHeight="1">
      <c r="A49" s="6">
        <v>40634</v>
      </c>
      <c r="B49" s="2">
        <v>6.2</v>
      </c>
    </row>
    <row r="50" spans="1:2" ht="16.5" customHeight="1">
      <c r="A50" s="6">
        <v>40725</v>
      </c>
      <c r="B50" s="2">
        <v>6.6</v>
      </c>
    </row>
    <row r="51" spans="1:2" ht="16.5" customHeight="1">
      <c r="A51" s="6">
        <v>40817</v>
      </c>
      <c r="B51" s="2">
        <v>6.4</v>
      </c>
    </row>
    <row r="52" spans="1:2" ht="16.5" customHeight="1">
      <c r="A52" s="6">
        <v>40909</v>
      </c>
      <c r="B52" s="2">
        <v>5.9</v>
      </c>
    </row>
    <row r="53" spans="1:2" ht="16.5" customHeight="1">
      <c r="A53" s="6">
        <v>41000</v>
      </c>
      <c r="B53" s="2">
        <v>5.5</v>
      </c>
    </row>
    <row r="54" spans="1:2" ht="16.5" customHeight="1">
      <c r="A54" s="6">
        <v>41091</v>
      </c>
      <c r="B54" s="2">
        <v>5.0999999999999996</v>
      </c>
    </row>
    <row r="55" spans="1:2" ht="16.5" customHeight="1">
      <c r="A55" s="6">
        <v>41183</v>
      </c>
      <c r="B55" s="2">
        <v>4.4000000000000004</v>
      </c>
    </row>
    <row r="56" spans="1:2" ht="16.5" customHeight="1">
      <c r="A56" s="6">
        <v>41275</v>
      </c>
      <c r="B56" s="2">
        <v>4.7</v>
      </c>
    </row>
    <row r="57" spans="1:2" ht="16.5" customHeight="1">
      <c r="A57" s="6">
        <v>41365</v>
      </c>
      <c r="B57" s="2">
        <v>4.8</v>
      </c>
    </row>
    <row r="58" spans="1:2" ht="16.5" customHeight="1">
      <c r="A58" s="6">
        <v>41456</v>
      </c>
      <c r="B58" s="2">
        <v>4.5</v>
      </c>
    </row>
    <row r="59" spans="1:2" ht="16.5" customHeight="1">
      <c r="A59" s="6">
        <v>41548</v>
      </c>
      <c r="B59" s="2">
        <v>4.5</v>
      </c>
    </row>
    <row r="60" spans="1:2" ht="16.5" customHeight="1">
      <c r="A60" s="6">
        <v>41640</v>
      </c>
      <c r="B60" s="2">
        <v>5.2</v>
      </c>
    </row>
    <row r="61" spans="1:2" ht="16.5" customHeight="1">
      <c r="A61" s="6">
        <v>41730</v>
      </c>
      <c r="B61" s="2">
        <v>5.4</v>
      </c>
    </row>
    <row r="62" spans="1:2" ht="16.5" customHeight="1">
      <c r="A62" s="6">
        <v>41821</v>
      </c>
      <c r="B62" s="2">
        <v>5.6</v>
      </c>
    </row>
    <row r="63" spans="1:2" ht="16.5" customHeight="1">
      <c r="A63" s="6">
        <v>41913</v>
      </c>
      <c r="B63" s="2">
        <v>5.9</v>
      </c>
    </row>
    <row r="64" spans="1:2" ht="16.5" customHeight="1">
      <c r="A64" s="6">
        <v>42005</v>
      </c>
      <c r="B64" s="2">
        <v>6.1</v>
      </c>
    </row>
    <row r="65" spans="1:2" ht="16.5" customHeight="1">
      <c r="A65" s="6">
        <v>42095</v>
      </c>
      <c r="B65" s="2">
        <v>6.1</v>
      </c>
    </row>
    <row r="66" spans="1:2" ht="16.5" customHeight="1">
      <c r="A66" s="6">
        <v>42186</v>
      </c>
      <c r="B66" s="2">
        <v>6.2</v>
      </c>
    </row>
    <row r="67" spans="1:2" ht="16.5" customHeight="1">
      <c r="A67" s="6">
        <v>42278</v>
      </c>
      <c r="B67" s="2">
        <v>6.2</v>
      </c>
    </row>
    <row r="68" spans="1:2" ht="16.5" customHeight="1">
      <c r="A68" s="6">
        <v>42370</v>
      </c>
      <c r="B68" s="2">
        <v>6.4</v>
      </c>
    </row>
    <row r="69" spans="1:2" ht="16.5" customHeight="1">
      <c r="A69" s="6">
        <v>42461</v>
      </c>
      <c r="B69" s="2">
        <v>7.2</v>
      </c>
    </row>
    <row r="70" spans="1:2" ht="16.5" customHeight="1">
      <c r="A70" s="6">
        <v>42552</v>
      </c>
      <c r="B70" s="2">
        <v>7.5</v>
      </c>
    </row>
    <row r="71" spans="1:2" ht="16.5" customHeight="1">
      <c r="A71" s="6">
        <v>42644</v>
      </c>
      <c r="B71" s="2">
        <v>8.4</v>
      </c>
    </row>
    <row r="72" spans="1:2" ht="16.5" customHeight="1">
      <c r="A72" s="6">
        <v>42736</v>
      </c>
      <c r="B72" s="2">
        <v>8.4</v>
      </c>
    </row>
    <row r="73" spans="1:2" ht="16.5" customHeight="1">
      <c r="A73" s="6">
        <v>42826</v>
      </c>
      <c r="B73" s="2">
        <v>10</v>
      </c>
    </row>
    <row r="74" spans="1:2" ht="16.5" customHeight="1">
      <c r="A74" s="6">
        <v>42917</v>
      </c>
      <c r="B74" s="2">
        <v>12</v>
      </c>
    </row>
    <row r="75" spans="1:2" ht="16.5" customHeight="1">
      <c r="A75" s="6">
        <v>43009</v>
      </c>
      <c r="B75" s="2">
        <v>13.8</v>
      </c>
    </row>
    <row r="76" spans="1:2" ht="16.5" customHeight="1">
      <c r="A76" s="6">
        <v>43101</v>
      </c>
      <c r="B76" s="2">
        <v>15.7</v>
      </c>
    </row>
    <row r="77" spans="1:2" ht="16.5" customHeight="1">
      <c r="A77" s="6">
        <v>43191</v>
      </c>
      <c r="B77" s="2">
        <v>17</v>
      </c>
    </row>
    <row r="78" spans="1:2" ht="16.5" customHeight="1">
      <c r="A78" s="6">
        <v>43282</v>
      </c>
      <c r="B78" s="2">
        <v>16</v>
      </c>
    </row>
    <row r="79" spans="1:2" ht="16.5" customHeight="1">
      <c r="A79" s="6">
        <v>43374</v>
      </c>
      <c r="B79" s="2">
        <v>16.100000000000001</v>
      </c>
    </row>
    <row r="80" spans="1:2" ht="16.5" customHeight="1">
      <c r="A80" s="6">
        <v>43466</v>
      </c>
      <c r="B80" s="2">
        <v>15.4</v>
      </c>
    </row>
    <row r="81" spans="1:2" ht="16.5" customHeight="1">
      <c r="A81" s="6">
        <v>43556</v>
      </c>
      <c r="B81" s="2">
        <v>15.1</v>
      </c>
    </row>
    <row r="82" spans="1:2" ht="16.5" customHeight="1">
      <c r="A82" s="6">
        <v>43647</v>
      </c>
      <c r="B82" s="2">
        <v>13.6</v>
      </c>
    </row>
    <row r="83" spans="1:2" ht="16.5" customHeight="1">
      <c r="A83" s="6">
        <v>43739</v>
      </c>
      <c r="B83" s="2">
        <v>12</v>
      </c>
    </row>
    <row r="84" spans="1:2" ht="16.5" customHeight="1">
      <c r="A84" s="6">
        <v>43831</v>
      </c>
      <c r="B84" s="2">
        <v>11.3</v>
      </c>
    </row>
    <row r="85" spans="1:2" ht="16.5" customHeight="1">
      <c r="A85" s="6">
        <v>43922</v>
      </c>
      <c r="B85" s="2">
        <v>7.9</v>
      </c>
    </row>
    <row r="86" spans="1:2" ht="16.5" customHeight="1">
      <c r="A86" s="6">
        <v>44013</v>
      </c>
      <c r="B86" s="2">
        <v>6.4</v>
      </c>
    </row>
    <row r="87" spans="1:2" ht="16.5" customHeight="1">
      <c r="A87" s="6">
        <v>44105</v>
      </c>
      <c r="B87" s="2">
        <v>7.2</v>
      </c>
    </row>
    <row r="88" spans="1:2" ht="16.5" customHeight="1">
      <c r="A88" s="6">
        <v>44197</v>
      </c>
      <c r="B88" s="2">
        <v>9.1999999999999993</v>
      </c>
    </row>
    <row r="89" spans="1:2" ht="16.5" customHeight="1">
      <c r="A89" s="6">
        <v>44287</v>
      </c>
      <c r="B89" s="2">
        <v>12.8</v>
      </c>
    </row>
    <row r="90" spans="1:2" ht="16.5" customHeight="1">
      <c r="A90" s="6">
        <v>44378</v>
      </c>
      <c r="B90" s="2">
        <v>19.3</v>
      </c>
    </row>
    <row r="91" spans="1:2" ht="16.5" customHeight="1">
      <c r="A91" s="6">
        <v>44470</v>
      </c>
      <c r="B91" s="2">
        <v>22.3</v>
      </c>
    </row>
    <row r="92" spans="1:2" ht="16.5" customHeight="1">
      <c r="A92" s="6">
        <v>44562</v>
      </c>
      <c r="B92" s="2">
        <v>25.5</v>
      </c>
    </row>
    <row r="93" spans="1:2" ht="16.5" customHeight="1">
      <c r="A93" s="6">
        <v>44652</v>
      </c>
      <c r="B93" s="2">
        <v>27.9</v>
      </c>
    </row>
    <row r="94" spans="1:2" ht="16.5" customHeight="1">
      <c r="A94" s="6">
        <v>44743</v>
      </c>
      <c r="B94" s="2">
        <v>28</v>
      </c>
    </row>
    <row r="95" spans="1:2" ht="16.5" customHeight="1">
      <c r="A95" s="6">
        <v>44835</v>
      </c>
      <c r="B95" s="2">
        <v>26.4</v>
      </c>
    </row>
    <row r="96" spans="1:2" ht="16.5" customHeight="1">
      <c r="A96" s="6">
        <v>44927</v>
      </c>
      <c r="B96" s="2">
        <v>25.8</v>
      </c>
    </row>
    <row r="97" spans="1:2" ht="16.5" customHeight="1">
      <c r="A97" s="6">
        <v>45017</v>
      </c>
      <c r="B97" s="2">
        <v>25.4</v>
      </c>
    </row>
    <row r="98" spans="1:2" ht="16.5" customHeight="1">
      <c r="A98" s="6">
        <v>45108</v>
      </c>
    </row>
    <row r="99" spans="1:2" ht="16.5" customHeight="1">
      <c r="A99" s="6">
        <v>4520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3.7109375" style="2" bestFit="1" customWidth="1"/>
    <col min="3" max="16384" width="9.140625" style="2"/>
  </cols>
  <sheetData>
    <row r="1" spans="1:2" s="4" customFormat="1" ht="36.75" customHeight="1">
      <c r="A1" s="5" t="s">
        <v>958</v>
      </c>
      <c r="B1" s="9" t="s">
        <v>859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58</v>
      </c>
    </row>
    <row r="4" spans="1:2" ht="16.5" customHeight="1">
      <c r="A4" s="27">
        <v>29221</v>
      </c>
      <c r="B4" s="11">
        <v>0.6124589806642845</v>
      </c>
    </row>
    <row r="5" spans="1:2" ht="16.5" customHeight="1">
      <c r="A5" s="27">
        <v>29587</v>
      </c>
      <c r="B5" s="11">
        <v>0.62354682342322998</v>
      </c>
    </row>
    <row r="6" spans="1:2" ht="16.5" customHeight="1">
      <c r="A6" s="27">
        <v>29952</v>
      </c>
      <c r="B6" s="11">
        <v>0.633495660033773</v>
      </c>
    </row>
    <row r="7" spans="1:2" ht="16.5" customHeight="1">
      <c r="A7" s="27">
        <v>30317</v>
      </c>
      <c r="B7" s="11">
        <v>0.63292780250690928</v>
      </c>
    </row>
    <row r="8" spans="1:2" ht="16.5" customHeight="1">
      <c r="A8" s="27">
        <v>30682</v>
      </c>
      <c r="B8" s="11">
        <v>0.63123985114664738</v>
      </c>
    </row>
    <row r="9" spans="1:2" ht="16.5" customHeight="1">
      <c r="A9" s="27">
        <v>31048</v>
      </c>
      <c r="B9" s="11">
        <v>0.6520504873320252</v>
      </c>
    </row>
    <row r="10" spans="1:2" ht="16.5" customHeight="1">
      <c r="A10" s="27">
        <v>31413</v>
      </c>
      <c r="B10" s="11">
        <v>0.65868842168879838</v>
      </c>
    </row>
    <row r="11" spans="1:2" ht="16.5" customHeight="1">
      <c r="A11" s="27">
        <v>31778</v>
      </c>
      <c r="B11" s="11">
        <v>0.63329963508130882</v>
      </c>
    </row>
    <row r="12" spans="1:2" ht="16.5" customHeight="1">
      <c r="A12" s="27">
        <v>32143</v>
      </c>
      <c r="B12" s="11">
        <v>0.64971811077362362</v>
      </c>
    </row>
    <row r="13" spans="1:2" ht="16.5" customHeight="1">
      <c r="A13" s="27">
        <v>32509</v>
      </c>
      <c r="B13" s="11">
        <v>0.67145330742562515</v>
      </c>
    </row>
    <row r="14" spans="1:2" ht="16.5" customHeight="1">
      <c r="A14" s="27">
        <v>32874</v>
      </c>
      <c r="B14" s="11">
        <v>0.67236369873048096</v>
      </c>
    </row>
    <row r="15" spans="1:2" ht="16.5" customHeight="1">
      <c r="A15" s="27">
        <v>33239</v>
      </c>
      <c r="B15" s="11">
        <v>0.68626654349247951</v>
      </c>
    </row>
    <row r="16" spans="1:2" ht="16.5" customHeight="1">
      <c r="A16" s="27">
        <v>33604</v>
      </c>
      <c r="B16" s="11">
        <v>0.68426440679969169</v>
      </c>
    </row>
    <row r="17" spans="1:2" ht="16.5" customHeight="1">
      <c r="A17" s="27">
        <v>33970</v>
      </c>
      <c r="B17" s="11">
        <v>0.66502568527370198</v>
      </c>
    </row>
    <row r="18" spans="1:2" ht="16.5" customHeight="1">
      <c r="A18" s="27">
        <v>34335</v>
      </c>
      <c r="B18" s="11">
        <v>0.71291598105417675</v>
      </c>
    </row>
    <row r="19" spans="1:2" ht="16.5" customHeight="1">
      <c r="A19" s="27">
        <v>34700</v>
      </c>
      <c r="B19" s="11">
        <v>0.74525247037867515</v>
      </c>
    </row>
    <row r="20" spans="1:2" ht="16.5" customHeight="1">
      <c r="A20" s="27">
        <v>35065</v>
      </c>
      <c r="B20" s="11">
        <v>0.75169411013717624</v>
      </c>
    </row>
    <row r="21" spans="1:2" ht="16.5" customHeight="1">
      <c r="A21" s="27">
        <v>35431</v>
      </c>
      <c r="B21" s="11">
        <v>0.77792060117419615</v>
      </c>
    </row>
    <row r="22" spans="1:2" ht="16.5" customHeight="1">
      <c r="A22" s="27">
        <v>35796</v>
      </c>
      <c r="B22" s="11">
        <v>0.81084242712189059</v>
      </c>
    </row>
    <row r="23" spans="1:2" ht="16.5" customHeight="1">
      <c r="A23" s="27">
        <v>36161</v>
      </c>
      <c r="B23" s="11">
        <v>0.79538144049076531</v>
      </c>
    </row>
    <row r="24" spans="1:2" ht="16.5" customHeight="1">
      <c r="A24" s="27">
        <v>36526</v>
      </c>
      <c r="B24" s="11">
        <v>0.83921528183275651</v>
      </c>
    </row>
    <row r="25" spans="1:2" ht="16.5" customHeight="1">
      <c r="A25" s="27">
        <v>36892</v>
      </c>
      <c r="B25" s="11">
        <v>0.83613502343008095</v>
      </c>
    </row>
    <row r="26" spans="1:2" ht="16.5" customHeight="1">
      <c r="A26" s="27">
        <v>37257</v>
      </c>
      <c r="B26" s="11">
        <v>0.89263673537487009</v>
      </c>
    </row>
    <row r="27" spans="1:2" ht="16.5" customHeight="1">
      <c r="A27" s="27">
        <v>37622</v>
      </c>
      <c r="B27" s="11">
        <v>0.87941205735991124</v>
      </c>
    </row>
    <row r="28" spans="1:2" ht="16.5" customHeight="1">
      <c r="A28" s="27">
        <v>37987</v>
      </c>
      <c r="B28" s="11">
        <v>0.92784498605062216</v>
      </c>
    </row>
    <row r="29" spans="1:2" ht="16.5" customHeight="1">
      <c r="A29" s="27">
        <v>38353</v>
      </c>
      <c r="B29" s="11">
        <v>0.96767327605128239</v>
      </c>
    </row>
    <row r="30" spans="1:2" ht="16.5" customHeight="1">
      <c r="A30" s="27">
        <v>38718</v>
      </c>
      <c r="B30" s="11">
        <v>1.0066444822606262</v>
      </c>
    </row>
    <row r="31" spans="1:2" ht="16.5" customHeight="1">
      <c r="A31" s="27">
        <v>39083</v>
      </c>
      <c r="B31" s="11">
        <v>1.0146194122544683</v>
      </c>
    </row>
    <row r="32" spans="1:2" ht="16.5" customHeight="1">
      <c r="A32" s="27">
        <v>39448</v>
      </c>
      <c r="B32" s="11">
        <v>1.0486335787919407</v>
      </c>
    </row>
    <row r="33" spans="1:2" ht="16.5" customHeight="1">
      <c r="A33" s="27">
        <v>39814</v>
      </c>
      <c r="B33" s="11">
        <v>0.95150637779936376</v>
      </c>
    </row>
    <row r="34" spans="1:2" ht="16.5" customHeight="1">
      <c r="A34" s="27">
        <v>40179</v>
      </c>
      <c r="B34" s="11">
        <v>1</v>
      </c>
    </row>
    <row r="35" spans="1:2" ht="16.5" customHeight="1">
      <c r="A35" s="27">
        <v>40544</v>
      </c>
      <c r="B35" s="11">
        <v>1.0262672544490428</v>
      </c>
    </row>
    <row r="36" spans="1:2" ht="16.5" customHeight="1">
      <c r="A36" s="27">
        <v>40909</v>
      </c>
      <c r="B36" s="11">
        <v>1.0413198607029375</v>
      </c>
    </row>
    <row r="37" spans="1:2" ht="16.5" customHeight="1">
      <c r="A37" s="27">
        <v>41275</v>
      </c>
      <c r="B37" s="11">
        <v>1.0340232830671818</v>
      </c>
    </row>
    <row r="38" spans="1:2" ht="16.5" customHeight="1">
      <c r="A38" s="27">
        <v>41640</v>
      </c>
      <c r="B38" s="11">
        <v>1.081762188604918</v>
      </c>
    </row>
    <row r="39" spans="1:2" ht="16.5" customHeight="1">
      <c r="A39" s="27">
        <v>42005</v>
      </c>
      <c r="B39" s="11">
        <v>1.097804484398728</v>
      </c>
    </row>
    <row r="40" spans="1:2" ht="16.5" customHeight="1">
      <c r="A40" s="27">
        <v>42370</v>
      </c>
      <c r="B40" s="11">
        <v>1.0787130607651192</v>
      </c>
    </row>
    <row r="41" spans="1:2" ht="16.5" customHeight="1">
      <c r="A41" s="27">
        <v>42736</v>
      </c>
      <c r="B41" s="11">
        <v>1.099642878478003</v>
      </c>
    </row>
    <row r="42" spans="1:2" ht="16.5" customHeight="1">
      <c r="A42" s="27">
        <v>43101</v>
      </c>
      <c r="B42" s="11">
        <v>1.1266077013115565</v>
      </c>
    </row>
    <row r="43" spans="1:2" ht="16.5" customHeight="1">
      <c r="A43" s="27">
        <v>43466</v>
      </c>
      <c r="B43" s="11">
        <v>1.1442779639233214</v>
      </c>
    </row>
    <row r="44" spans="1:2" ht="16.5" customHeight="1">
      <c r="A44" s="27">
        <v>43831</v>
      </c>
      <c r="B44" s="11">
        <v>1.1449899249261493</v>
      </c>
    </row>
    <row r="45" spans="1:2" ht="16.5" customHeight="1">
      <c r="A45" s="27">
        <v>44197</v>
      </c>
      <c r="B45" s="11">
        <v>1.2034110955412793</v>
      </c>
    </row>
    <row r="46" spans="1:2" ht="16.5" customHeight="1">
      <c r="A46" s="27">
        <v>44562</v>
      </c>
      <c r="B46" s="11">
        <v>1.2125550856904932</v>
      </c>
    </row>
    <row r="47" spans="1:2" ht="16.5" customHeight="1">
      <c r="A47" s="27">
        <v>44927</v>
      </c>
      <c r="B47" s="11">
        <v>1.1254327742869736</v>
      </c>
    </row>
    <row r="48" spans="1:2" ht="16.5" customHeight="1">
      <c r="A48" s="27">
        <v>45292</v>
      </c>
      <c r="B48" s="11">
        <v>1.1403557727958367</v>
      </c>
    </row>
    <row r="49" spans="1:2" ht="16.5" customHeight="1">
      <c r="A49" s="27">
        <v>45658</v>
      </c>
      <c r="B49" s="11">
        <v>1.1865687118632087</v>
      </c>
    </row>
    <row r="50" spans="1:2" ht="16.5" customHeight="1">
      <c r="A50" s="27">
        <v>46023</v>
      </c>
      <c r="B50" s="11">
        <v>1.2568665259835636</v>
      </c>
    </row>
    <row r="51" spans="1:2" ht="16.5" customHeight="1">
      <c r="A51" s="27">
        <v>46388</v>
      </c>
      <c r="B51" s="11">
        <v>1.3122348600951736</v>
      </c>
    </row>
    <row r="52" spans="1:2" ht="16.5" customHeight="1">
      <c r="A52" s="27">
        <v>46753</v>
      </c>
      <c r="B52" s="11">
        <v>1.3583299998411142</v>
      </c>
    </row>
    <row r="53" spans="1:2" ht="16.5" customHeight="1">
      <c r="A53" s="27">
        <v>47119</v>
      </c>
      <c r="B53" s="11">
        <v>1.3712387568978237</v>
      </c>
    </row>
    <row r="54" spans="1:2" ht="16.5" customHeight="1">
      <c r="A54" s="27">
        <v>47484</v>
      </c>
      <c r="B54" s="11">
        <v>1.391645820313831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8.5703125" style="2" bestFit="1" customWidth="1"/>
    <col min="3" max="3" width="16.7109375" style="2" bestFit="1" customWidth="1"/>
    <col min="4" max="4" width="13.85546875" style="2" bestFit="1" customWidth="1"/>
    <col min="5" max="5" width="12" style="2" bestFit="1" customWidth="1"/>
    <col min="6" max="6" width="18.5703125" style="2" bestFit="1" customWidth="1"/>
    <col min="7" max="7" width="7.85546875" style="2" bestFit="1" customWidth="1"/>
    <col min="8" max="58" width="9.140625" style="2" customWidth="1"/>
    <col min="59" max="16384" width="9.140625" style="2"/>
  </cols>
  <sheetData>
    <row r="1" spans="1:7" s="4" customFormat="1" ht="36.75" customHeight="1">
      <c r="A1" s="5" t="s">
        <v>959</v>
      </c>
      <c r="B1" s="9" t="s">
        <v>866</v>
      </c>
    </row>
    <row r="2" spans="1:7" s="4" customFormat="1" ht="36.75" customHeight="1">
      <c r="A2" s="36" t="s">
        <v>0</v>
      </c>
    </row>
    <row r="3" spans="1:7" ht="16.5" customHeight="1">
      <c r="A3" s="10"/>
      <c r="B3" s="10" t="s">
        <v>860</v>
      </c>
      <c r="C3" s="10" t="s">
        <v>861</v>
      </c>
      <c r="D3" s="10" t="s">
        <v>862</v>
      </c>
      <c r="E3" s="10" t="s">
        <v>863</v>
      </c>
      <c r="F3" s="10" t="s">
        <v>864</v>
      </c>
      <c r="G3" s="10" t="s">
        <v>865</v>
      </c>
    </row>
    <row r="4" spans="1:7" ht="16.5" customHeight="1">
      <c r="A4" s="27">
        <v>32874</v>
      </c>
      <c r="B4" s="11">
        <v>5.5561107493585196</v>
      </c>
      <c r="C4" s="11">
        <v>-3.9246942138636922</v>
      </c>
      <c r="D4" s="11">
        <v>0.24932199148367773</v>
      </c>
      <c r="E4" s="11">
        <v>-1.1812144391064021</v>
      </c>
      <c r="F4" s="11">
        <v>0.67862215157819394</v>
      </c>
      <c r="G4" s="2">
        <v>-6</v>
      </c>
    </row>
    <row r="5" spans="1:7" ht="16.5" customHeight="1">
      <c r="A5" s="27">
        <v>33239</v>
      </c>
      <c r="B5" s="11">
        <v>6.2184324577553562</v>
      </c>
      <c r="C5" s="11">
        <v>-4.1529354642093415</v>
      </c>
      <c r="D5" s="11">
        <v>0.31651333085097449</v>
      </c>
      <c r="E5" s="11">
        <v>-1.5278718518921099</v>
      </c>
      <c r="F5" s="11">
        <v>0.83341680227562531</v>
      </c>
      <c r="G5" s="2">
        <v>-6</v>
      </c>
    </row>
    <row r="6" spans="1:7" ht="16.5" customHeight="1">
      <c r="A6" s="27">
        <v>33604</v>
      </c>
      <c r="B6" s="11">
        <v>6.9067951500637808</v>
      </c>
      <c r="C6" s="11">
        <v>-3.9143493133691769</v>
      </c>
      <c r="D6" s="11">
        <v>0.33929651353142787</v>
      </c>
      <c r="E6" s="11">
        <v>-1.1673956912038839</v>
      </c>
      <c r="F6" s="11">
        <v>2.144062355703737</v>
      </c>
      <c r="G6" s="2">
        <v>-6</v>
      </c>
    </row>
    <row r="7" spans="1:7" ht="16.5" customHeight="1">
      <c r="A7" s="27">
        <v>33970</v>
      </c>
      <c r="B7" s="11">
        <v>7.5275015425980598</v>
      </c>
      <c r="C7" s="11">
        <v>-3.8069241300247794</v>
      </c>
      <c r="D7" s="11">
        <v>0.45915548235956061</v>
      </c>
      <c r="E7" s="11">
        <v>-1.2375254196141356</v>
      </c>
      <c r="F7" s="11">
        <v>2.9211621188969636</v>
      </c>
      <c r="G7" s="2">
        <v>-6</v>
      </c>
    </row>
    <row r="8" spans="1:7" ht="16.5" customHeight="1">
      <c r="A8" s="27">
        <v>34335</v>
      </c>
      <c r="B8" s="11">
        <v>5.9232658452521001</v>
      </c>
      <c r="C8" s="11">
        <v>-3.4359673669178026</v>
      </c>
      <c r="D8" s="11">
        <v>0.36273341075309085</v>
      </c>
      <c r="E8" s="11">
        <v>-1.3045217064764294</v>
      </c>
      <c r="F8" s="11">
        <v>1.5198031987749758</v>
      </c>
      <c r="G8" s="2">
        <v>-6</v>
      </c>
    </row>
    <row r="9" spans="1:7" ht="16.5" customHeight="1">
      <c r="A9" s="27">
        <v>34700</v>
      </c>
      <c r="B9" s="11">
        <v>4.7093147782595306</v>
      </c>
      <c r="C9" s="11">
        <v>-2.990277689337586</v>
      </c>
      <c r="D9" s="11">
        <v>0.38780538398158387</v>
      </c>
      <c r="E9" s="11">
        <v>-1.3354600465806448</v>
      </c>
      <c r="F9" s="11">
        <v>0.74424833233958709</v>
      </c>
      <c r="G9" s="2">
        <v>-6</v>
      </c>
    </row>
    <row r="10" spans="1:7" ht="16.5" customHeight="1">
      <c r="A10" s="27">
        <v>35065</v>
      </c>
      <c r="B10" s="11">
        <v>5.6634963934619105</v>
      </c>
      <c r="C10" s="11">
        <v>-2.9871859444276962</v>
      </c>
      <c r="D10" s="11">
        <v>0.34356383682712882</v>
      </c>
      <c r="E10" s="11">
        <v>-1.7064527988353198</v>
      </c>
      <c r="F10" s="11">
        <v>1.2834275714506298</v>
      </c>
      <c r="G10" s="2">
        <v>-6</v>
      </c>
    </row>
    <row r="11" spans="1:7" ht="16.5" customHeight="1">
      <c r="A11" s="27">
        <v>35431</v>
      </c>
      <c r="B11" s="11">
        <v>4.357266939410831</v>
      </c>
      <c r="C11" s="11">
        <v>-2.5905548153829105</v>
      </c>
      <c r="D11" s="11">
        <v>0.21426916167377319</v>
      </c>
      <c r="E11" s="11">
        <v>-1.3011216887453332</v>
      </c>
      <c r="F11" s="11">
        <v>0.64355757510716505</v>
      </c>
      <c r="G11" s="2">
        <v>-6</v>
      </c>
    </row>
    <row r="12" spans="1:7" ht="16.5" customHeight="1">
      <c r="A12" s="27">
        <v>35796</v>
      </c>
      <c r="B12" s="11">
        <v>3.0740024351005228</v>
      </c>
      <c r="C12" s="11">
        <v>-2.1654384361393202</v>
      </c>
      <c r="D12" s="11">
        <v>0.21000499161880223</v>
      </c>
      <c r="E12" s="11">
        <v>-1.7691283554302402</v>
      </c>
      <c r="F12" s="11">
        <v>-0.6956225526733828</v>
      </c>
      <c r="G12" s="2">
        <v>-6</v>
      </c>
    </row>
    <row r="13" spans="1:7" ht="16.5" customHeight="1">
      <c r="A13" s="27">
        <v>36161</v>
      </c>
      <c r="B13" s="11">
        <v>5.999672981769943</v>
      </c>
      <c r="C13" s="11">
        <v>-1.6480937495217558</v>
      </c>
      <c r="D13" s="11">
        <v>1.7704895849526511E-3</v>
      </c>
      <c r="E13" s="11">
        <v>-2.0880332269852873</v>
      </c>
      <c r="F13" s="11">
        <v>2.2138973082211253</v>
      </c>
      <c r="G13" s="2">
        <v>-6</v>
      </c>
    </row>
    <row r="14" spans="1:7" ht="16.5" customHeight="1">
      <c r="A14" s="27">
        <v>36526</v>
      </c>
      <c r="B14" s="11">
        <v>6.7105731201466279</v>
      </c>
      <c r="C14" s="11">
        <v>-2.7019764686731298</v>
      </c>
      <c r="D14" s="11">
        <v>-6.0965535016640135E-2</v>
      </c>
      <c r="E14" s="11">
        <v>-2.250673518665895</v>
      </c>
      <c r="F14" s="11">
        <v>1.6457006945449284</v>
      </c>
      <c r="G14" s="2">
        <v>-6</v>
      </c>
    </row>
    <row r="15" spans="1:7" ht="16.5" customHeight="1">
      <c r="A15" s="27">
        <v>36892</v>
      </c>
      <c r="B15" s="11">
        <v>7.1404114832675507</v>
      </c>
      <c r="C15" s="11">
        <v>-1.8477622735551498</v>
      </c>
      <c r="D15" s="11">
        <v>-0.10030586368760053</v>
      </c>
      <c r="E15" s="11">
        <v>-1.9205088346848691</v>
      </c>
      <c r="F15" s="11">
        <v>3.2151778384077296</v>
      </c>
      <c r="G15" s="2">
        <v>-6</v>
      </c>
    </row>
    <row r="16" spans="1:7" ht="16.5" customHeight="1">
      <c r="A16" s="27">
        <v>37257</v>
      </c>
      <c r="B16" s="11">
        <v>6.8519880221602785</v>
      </c>
      <c r="C16" s="11">
        <v>-1.5861376997754335</v>
      </c>
      <c r="D16" s="11">
        <v>-0.12418903884430722</v>
      </c>
      <c r="E16" s="11">
        <v>-2.0648256257130719</v>
      </c>
      <c r="F16" s="11">
        <v>3.0158033455981155</v>
      </c>
      <c r="G16" s="2">
        <v>-6</v>
      </c>
    </row>
    <row r="17" spans="1:7" ht="16.5" customHeight="1">
      <c r="A17" s="27">
        <v>37622</v>
      </c>
      <c r="B17" s="11">
        <v>6.7951092430073166</v>
      </c>
      <c r="C17" s="11">
        <v>-1.2517777958741634</v>
      </c>
      <c r="D17" s="11">
        <v>-0.12063586522647279</v>
      </c>
      <c r="E17" s="11">
        <v>-1.8292296299080357</v>
      </c>
      <c r="F17" s="11">
        <v>3.5279599596589808</v>
      </c>
      <c r="G17" s="2">
        <v>-6</v>
      </c>
    </row>
    <row r="18" spans="1:7" ht="16.5" customHeight="1">
      <c r="A18" s="27">
        <v>37987</v>
      </c>
      <c r="B18" s="11">
        <v>5.6491064746968949</v>
      </c>
      <c r="C18" s="11">
        <v>-0.1672739925139492</v>
      </c>
      <c r="D18" s="11">
        <v>-0.14291590775836138</v>
      </c>
      <c r="E18" s="11">
        <v>-2.1172355795248476</v>
      </c>
      <c r="F18" s="11">
        <v>3.154247573540788</v>
      </c>
      <c r="G18" s="2">
        <v>-6</v>
      </c>
    </row>
    <row r="19" spans="1:7" ht="16.5" customHeight="1">
      <c r="A19" s="27">
        <v>38353</v>
      </c>
      <c r="B19" s="11">
        <v>5.5045069811549157</v>
      </c>
      <c r="C19" s="11">
        <v>0.77848137181711796</v>
      </c>
      <c r="D19" s="11">
        <v>-0.32057883307776119</v>
      </c>
      <c r="E19" s="11">
        <v>-1.699271552574301</v>
      </c>
      <c r="F19" s="11">
        <v>4.1922869335377904</v>
      </c>
      <c r="G19" s="2">
        <v>-6</v>
      </c>
    </row>
    <row r="20" spans="1:7" ht="16.5" customHeight="1">
      <c r="A20" s="27">
        <v>38718</v>
      </c>
      <c r="B20" s="11">
        <v>4.0933625004458287</v>
      </c>
      <c r="C20" s="11">
        <v>1.2385511157609406</v>
      </c>
      <c r="D20" s="11">
        <v>-0.36371839073627144</v>
      </c>
      <c r="E20" s="11">
        <v>-1.5672617594283875</v>
      </c>
      <c r="F20" s="11">
        <v>3.3248130491125036</v>
      </c>
      <c r="G20" s="2">
        <v>-6</v>
      </c>
    </row>
    <row r="21" spans="1:7" ht="16.5" customHeight="1">
      <c r="A21" s="27">
        <v>39083</v>
      </c>
      <c r="B21" s="11">
        <v>2.8972162556179519</v>
      </c>
      <c r="C21" s="11">
        <v>0.92292815058271449</v>
      </c>
      <c r="D21" s="11">
        <v>-0.69312905980694084</v>
      </c>
      <c r="E21" s="11">
        <v>-1.5992434490319725</v>
      </c>
      <c r="F21" s="11">
        <v>1.4468799691749408</v>
      </c>
      <c r="G21" s="2">
        <v>-6</v>
      </c>
    </row>
    <row r="22" spans="1:7" ht="16.5" customHeight="1">
      <c r="A22" s="27">
        <v>39448</v>
      </c>
      <c r="B22" s="11">
        <v>3.5233670280382081</v>
      </c>
      <c r="C22" s="11">
        <v>1.7249407428377934</v>
      </c>
      <c r="D22" s="11">
        <v>-0.83912193930512302</v>
      </c>
      <c r="E22" s="11">
        <v>-1.4051935392718169</v>
      </c>
      <c r="F22" s="11">
        <v>2.9171176872221021</v>
      </c>
      <c r="G22" s="2">
        <v>-6</v>
      </c>
    </row>
    <row r="23" spans="1:7" ht="16.5" customHeight="1">
      <c r="A23" s="27">
        <v>39814</v>
      </c>
      <c r="B23" s="11">
        <v>4.4971004150061864</v>
      </c>
      <c r="C23" s="11">
        <v>1.3947436420785033</v>
      </c>
      <c r="D23" s="11">
        <v>-0.73707816366004453</v>
      </c>
      <c r="E23" s="11">
        <v>-1.5891653664062737</v>
      </c>
      <c r="F23" s="11">
        <v>3.4654497332683754</v>
      </c>
      <c r="G23" s="2">
        <v>-6</v>
      </c>
    </row>
    <row r="24" spans="1:7" ht="16.5" customHeight="1">
      <c r="A24" s="27">
        <v>40179</v>
      </c>
      <c r="B24" s="11">
        <v>6.945877412992024</v>
      </c>
      <c r="C24" s="11">
        <v>2.0002324777489529</v>
      </c>
      <c r="D24" s="11">
        <v>-0.59228593548273101</v>
      </c>
      <c r="E24" s="11">
        <v>-1.6853237518195663</v>
      </c>
      <c r="F24" s="11">
        <v>6.5627750664577125</v>
      </c>
      <c r="G24" s="2">
        <v>-6</v>
      </c>
    </row>
    <row r="25" spans="1:7" ht="16.5" customHeight="1">
      <c r="A25" s="27">
        <v>40544</v>
      </c>
      <c r="B25" s="11">
        <v>6.394495720831209</v>
      </c>
      <c r="C25" s="11">
        <v>2.4673661263965641</v>
      </c>
      <c r="D25" s="11">
        <v>-0.58032632790680805</v>
      </c>
      <c r="E25" s="11">
        <v>-1.5835556109073698</v>
      </c>
      <c r="F25" s="11">
        <v>6.5856857120270469</v>
      </c>
      <c r="G25" s="2">
        <v>-6</v>
      </c>
    </row>
    <row r="26" spans="1:7" ht="16.5" customHeight="1">
      <c r="A26" s="27">
        <v>40909</v>
      </c>
      <c r="B26" s="11">
        <v>6.0200147546018439</v>
      </c>
      <c r="C26" s="11">
        <v>2.5813276186515894</v>
      </c>
      <c r="D26" s="11">
        <v>-0.54907593765072549</v>
      </c>
      <c r="E26" s="11">
        <v>-1.6510764929516697</v>
      </c>
      <c r="F26" s="11">
        <v>6.2815237134314375</v>
      </c>
      <c r="G26" s="2">
        <v>-6</v>
      </c>
    </row>
    <row r="27" spans="1:7" ht="16.5" customHeight="1">
      <c r="A27" s="27">
        <v>41275</v>
      </c>
      <c r="B27" s="11">
        <v>6.6074892326539594</v>
      </c>
      <c r="C27" s="11">
        <v>3.4250296811331635</v>
      </c>
      <c r="D27" s="11">
        <v>-0.49118427591767949</v>
      </c>
      <c r="E27" s="11">
        <v>-1.6551774693391845</v>
      </c>
      <c r="F27" s="11">
        <v>7.7589669151883962</v>
      </c>
      <c r="G27" s="2">
        <v>-6</v>
      </c>
    </row>
    <row r="28" spans="1:7" ht="16.5" customHeight="1">
      <c r="A28" s="27">
        <v>41640</v>
      </c>
      <c r="B28" s="11">
        <v>6.9623657643980401</v>
      </c>
      <c r="C28" s="11">
        <v>3.8903146072654966</v>
      </c>
      <c r="D28" s="11">
        <v>-0.47860703413702066</v>
      </c>
      <c r="E28" s="11">
        <v>-1.3235631306799946</v>
      </c>
      <c r="F28" s="11">
        <v>8.9244460149681935</v>
      </c>
      <c r="G28" s="2">
        <v>-6</v>
      </c>
    </row>
    <row r="29" spans="1:7" ht="16.5" customHeight="1">
      <c r="A29" s="27">
        <v>42005</v>
      </c>
      <c r="B29" s="11">
        <v>6.7881207271836743</v>
      </c>
      <c r="C29" s="11">
        <v>3.3765917330091932</v>
      </c>
      <c r="D29" s="11">
        <v>-0.50348368366795759</v>
      </c>
      <c r="E29" s="11">
        <v>-1.2895602605759553</v>
      </c>
      <c r="F29" s="11">
        <v>8.2450221522174356</v>
      </c>
      <c r="G29" s="2">
        <v>-6</v>
      </c>
    </row>
    <row r="30" spans="1:7" ht="16.5" customHeight="1">
      <c r="A30" s="27">
        <v>42370</v>
      </c>
      <c r="B30" s="11">
        <v>6.6831358914263115</v>
      </c>
      <c r="C30" s="11">
        <v>2.8116566090942872</v>
      </c>
      <c r="D30" s="11">
        <v>-0.53240480355285458</v>
      </c>
      <c r="E30" s="11">
        <v>-1.0636457915254893</v>
      </c>
      <c r="F30" s="11">
        <v>7.7736200833986722</v>
      </c>
      <c r="G30" s="2">
        <v>-6</v>
      </c>
    </row>
    <row r="31" spans="1:7" ht="16.5" customHeight="1">
      <c r="A31" s="27">
        <v>42736</v>
      </c>
      <c r="B31" s="11">
        <v>7.1753648037355955</v>
      </c>
      <c r="C31" s="11">
        <v>2.586880563256968</v>
      </c>
      <c r="D31" s="11">
        <v>-0.54821382970961618</v>
      </c>
      <c r="E31" s="11">
        <v>-1.0787815555231288</v>
      </c>
      <c r="F31" s="11">
        <v>8.0087644097475561</v>
      </c>
      <c r="G31" s="2">
        <v>-6</v>
      </c>
    </row>
    <row r="32" spans="1:7" ht="16.5" customHeight="1">
      <c r="A32" s="27">
        <v>43101</v>
      </c>
      <c r="B32" s="11">
        <v>6.1446151017265045</v>
      </c>
      <c r="C32" s="11">
        <v>3.1437253790123312</v>
      </c>
      <c r="D32" s="11">
        <v>-0.55494882124698075</v>
      </c>
      <c r="E32" s="11">
        <v>-1.3247127616653325</v>
      </c>
      <c r="F32" s="11">
        <v>7.2818007496547761</v>
      </c>
      <c r="G32" s="2">
        <v>-6</v>
      </c>
    </row>
    <row r="33" spans="1:7" ht="16.5" customHeight="1">
      <c r="A33" s="27">
        <v>43466</v>
      </c>
      <c r="B33" s="11">
        <v>7.391841907955075</v>
      </c>
      <c r="C33" s="11">
        <v>3.295212683808145</v>
      </c>
      <c r="D33" s="11">
        <v>-0.55022294678008421</v>
      </c>
      <c r="E33" s="11">
        <v>-1.2023456865751356</v>
      </c>
      <c r="F33" s="11">
        <v>8.8103235402982349</v>
      </c>
      <c r="G33" s="2">
        <v>-6</v>
      </c>
    </row>
    <row r="34" spans="1:7" ht="16.5" customHeight="1">
      <c r="A34" s="27">
        <v>43831</v>
      </c>
      <c r="B34" s="11">
        <v>6.450826378520941</v>
      </c>
      <c r="C34" s="11">
        <v>3.7487850505803237</v>
      </c>
      <c r="D34" s="11">
        <v>-0.53257191695262884</v>
      </c>
      <c r="E34" s="11">
        <v>-1.4040118271159985</v>
      </c>
      <c r="F34" s="11">
        <v>8.1389978030204819</v>
      </c>
      <c r="G34" s="2">
        <v>-6</v>
      </c>
    </row>
    <row r="35" spans="1:7" ht="16.5" customHeight="1">
      <c r="A35" s="27">
        <v>44197</v>
      </c>
      <c r="B35" s="11">
        <v>6.7067338502947962</v>
      </c>
      <c r="C35" s="11">
        <v>3.6687144722507044</v>
      </c>
      <c r="D35" s="11">
        <v>-0.5842253989361702</v>
      </c>
      <c r="E35" s="11">
        <v>-1.4146520924122021</v>
      </c>
      <c r="F35" s="11">
        <v>8.2586996923865676</v>
      </c>
      <c r="G35" s="2">
        <v>-6</v>
      </c>
    </row>
    <row r="36" spans="1:7" ht="16.5" customHeight="1">
      <c r="A36" s="27">
        <v>44562</v>
      </c>
      <c r="B36" s="11">
        <v>7.6584175852468199</v>
      </c>
      <c r="C36" s="11">
        <v>3.8523532729908174</v>
      </c>
      <c r="D36" s="11">
        <v>-0.59173939379357443</v>
      </c>
      <c r="E36" s="11">
        <v>-1.2779446129854064</v>
      </c>
      <c r="F36" s="11">
        <v>9.5276646597782886</v>
      </c>
      <c r="G36" s="2">
        <v>-6</v>
      </c>
    </row>
    <row r="37" spans="1:7" ht="16.5" customHeight="1">
      <c r="A37" s="27">
        <v>44927</v>
      </c>
      <c r="B37" s="11">
        <v>6.5085903470121051</v>
      </c>
      <c r="C37" s="11">
        <v>4.5036563806767367</v>
      </c>
      <c r="D37" s="11">
        <v>-0.6038491876515597</v>
      </c>
      <c r="E37" s="11">
        <v>-1.4249562302191834</v>
      </c>
      <c r="F37" s="11">
        <v>8.8677085961728928</v>
      </c>
      <c r="G37" s="2">
        <v>-6</v>
      </c>
    </row>
    <row r="38" spans="1:7" ht="16.5" customHeight="1">
      <c r="A38" s="27">
        <v>45292</v>
      </c>
      <c r="B38" s="11">
        <v>7.2579219168513429</v>
      </c>
      <c r="C38" s="11">
        <v>4.394657531841081</v>
      </c>
      <c r="D38" s="11">
        <v>-0.60414413455634497</v>
      </c>
      <c r="E38" s="11">
        <v>-1.606667398210913</v>
      </c>
      <c r="F38" s="11">
        <v>9.3258106129835365</v>
      </c>
      <c r="G38" s="2">
        <v>-6</v>
      </c>
    </row>
    <row r="39" spans="1:7" ht="16.5" customHeight="1">
      <c r="A39" s="27">
        <v>45658</v>
      </c>
      <c r="B39" s="11">
        <v>6.7130560463686217</v>
      </c>
      <c r="C39" s="11">
        <v>4.4117334474646244</v>
      </c>
      <c r="D39" s="11">
        <v>-0.60228435053303386</v>
      </c>
      <c r="E39" s="11">
        <v>-1.5893966204023253</v>
      </c>
      <c r="F39" s="11">
        <v>8.8169549498248223</v>
      </c>
      <c r="G39" s="2">
        <v>-6</v>
      </c>
    </row>
    <row r="40" spans="1:7" ht="16.5" customHeight="1">
      <c r="A40" s="27">
        <v>46023</v>
      </c>
      <c r="B40" s="11">
        <v>6.3694986111550485</v>
      </c>
      <c r="C40" s="11">
        <v>4.3750602449582638</v>
      </c>
      <c r="D40" s="11">
        <v>-0.6003531572421662</v>
      </c>
      <c r="E40" s="11">
        <v>-1.6187068051949909</v>
      </c>
      <c r="F40" s="11">
        <v>8.4092991316987664</v>
      </c>
      <c r="G40" s="2">
        <v>-6</v>
      </c>
    </row>
    <row r="41" spans="1:7" ht="16.5" customHeight="1">
      <c r="A41" s="27">
        <v>46388</v>
      </c>
      <c r="B41" s="11">
        <v>6.3172191162402385</v>
      </c>
      <c r="C41" s="11">
        <v>4.4866865059401499</v>
      </c>
      <c r="D41" s="11">
        <v>-0.59908080144838338</v>
      </c>
      <c r="E41" s="11">
        <v>-1.6141803122057985</v>
      </c>
      <c r="F41" s="11">
        <v>8.4747357534262431</v>
      </c>
      <c r="G41" s="2">
        <v>-6</v>
      </c>
    </row>
    <row r="42" spans="1:7" ht="16.5" customHeight="1">
      <c r="A42" s="27">
        <v>46753</v>
      </c>
      <c r="B42" s="11">
        <v>5.9728216482110996</v>
      </c>
      <c r="C42" s="11">
        <v>4.6348720947719029</v>
      </c>
      <c r="D42" s="11">
        <v>-0.5990255201621093</v>
      </c>
      <c r="E42" s="11">
        <v>-1.6124757760867567</v>
      </c>
      <c r="F42" s="11">
        <v>8.2797085935741954</v>
      </c>
      <c r="G42" s="2">
        <v>-6</v>
      </c>
    </row>
    <row r="43" spans="1:7" ht="16.5" customHeight="1">
      <c r="A43" s="27">
        <v>47119</v>
      </c>
      <c r="B43" s="11">
        <v>5.6773260327926787</v>
      </c>
      <c r="C43" s="11">
        <v>4.7631866130889495</v>
      </c>
      <c r="D43" s="11">
        <v>-0.59926791512201338</v>
      </c>
      <c r="E43" s="11">
        <v>-1.6115331602811285</v>
      </c>
      <c r="F43" s="11">
        <v>8.112618765763898</v>
      </c>
      <c r="G43" s="2">
        <v>-6</v>
      </c>
    </row>
    <row r="44" spans="1:7" ht="16.5" customHeight="1">
      <c r="A44" s="27">
        <v>47484</v>
      </c>
      <c r="B44" s="11">
        <v>5.3885783863899723</v>
      </c>
      <c r="C44" s="11">
        <v>4.8873915656828792</v>
      </c>
      <c r="D44" s="11">
        <v>-0.59987659081688982</v>
      </c>
      <c r="E44" s="11">
        <v>-1.6119812114560226</v>
      </c>
      <c r="F44" s="11">
        <v>7.9462642450782539</v>
      </c>
      <c r="G44" s="2">
        <v>-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26.140625" style="2" bestFit="1" customWidth="1"/>
    <col min="3" max="3" width="11.28515625" style="2" bestFit="1" customWidth="1"/>
    <col min="4" max="4" width="13.7109375" style="2" bestFit="1" customWidth="1"/>
    <col min="5" max="56" width="9.140625" style="2" customWidth="1"/>
    <col min="57" max="16384" width="9.140625" style="2"/>
  </cols>
  <sheetData>
    <row r="1" spans="1:4" s="4" customFormat="1" ht="36.75" customHeight="1">
      <c r="A1" s="5" t="s">
        <v>960</v>
      </c>
      <c r="B1" s="9" t="s">
        <v>870</v>
      </c>
    </row>
    <row r="2" spans="1:4" s="4" customFormat="1" ht="36.75" customHeight="1">
      <c r="A2" s="36" t="s">
        <v>0</v>
      </c>
    </row>
    <row r="3" spans="1:4" ht="16.5" customHeight="1">
      <c r="A3" s="10"/>
      <c r="B3" s="10" t="s">
        <v>867</v>
      </c>
      <c r="C3" s="10" t="s">
        <v>868</v>
      </c>
      <c r="D3" s="10" t="s">
        <v>869</v>
      </c>
    </row>
    <row r="4" spans="1:4" ht="16.5" customHeight="1">
      <c r="A4" s="27">
        <v>32874</v>
      </c>
      <c r="B4" s="11">
        <v>0.67862215157819394</v>
      </c>
      <c r="C4" s="11">
        <v>21.477011879160376</v>
      </c>
      <c r="D4" s="11">
        <v>20.79838972758218</v>
      </c>
    </row>
    <row r="5" spans="1:4" ht="16.5" customHeight="1">
      <c r="A5" s="27">
        <v>33239</v>
      </c>
      <c r="B5" s="11">
        <v>0.83341680227562531</v>
      </c>
      <c r="C5" s="11">
        <v>20.445032445089037</v>
      </c>
      <c r="D5" s="11">
        <v>19.611615642813412</v>
      </c>
    </row>
    <row r="6" spans="1:4" ht="16.5" customHeight="1">
      <c r="A6" s="27">
        <v>33604</v>
      </c>
      <c r="B6" s="11">
        <v>2.144062355703737</v>
      </c>
      <c r="C6" s="11">
        <v>21.083630132667516</v>
      </c>
      <c r="D6" s="11">
        <v>18.939567776963777</v>
      </c>
    </row>
    <row r="7" spans="1:4" ht="16.5" customHeight="1">
      <c r="A7" s="27">
        <v>33970</v>
      </c>
      <c r="B7" s="11">
        <v>2.9211621188969636</v>
      </c>
      <c r="C7" s="11">
        <v>20.299017917832433</v>
      </c>
      <c r="D7" s="11">
        <v>17.377855798935471</v>
      </c>
    </row>
    <row r="8" spans="1:4" ht="16.5" customHeight="1">
      <c r="A8" s="27">
        <v>34335</v>
      </c>
      <c r="B8" s="11">
        <v>1.5198031987749758</v>
      </c>
      <c r="C8" s="11">
        <v>20.254267021649845</v>
      </c>
      <c r="D8" s="11">
        <v>18.734463822874869</v>
      </c>
    </row>
    <row r="9" spans="1:4" ht="16.5" customHeight="1">
      <c r="A9" s="27">
        <v>34700</v>
      </c>
      <c r="B9" s="11">
        <v>0.74424833233958709</v>
      </c>
      <c r="C9" s="11">
        <v>21.430685723437552</v>
      </c>
      <c r="D9" s="11">
        <v>20.686437391097964</v>
      </c>
    </row>
    <row r="10" spans="1:4" ht="16.5" customHeight="1">
      <c r="A10" s="27">
        <v>35065</v>
      </c>
      <c r="B10" s="11">
        <v>1.2834275714506298</v>
      </c>
      <c r="C10" s="11">
        <v>21.347121019389277</v>
      </c>
      <c r="D10" s="11">
        <v>20.063693447938647</v>
      </c>
    </row>
    <row r="11" spans="1:4" ht="16.5" customHeight="1">
      <c r="A11" s="27">
        <v>35431</v>
      </c>
      <c r="B11" s="11">
        <v>0.64355757510716505</v>
      </c>
      <c r="C11" s="11">
        <v>22.705515696749668</v>
      </c>
      <c r="D11" s="11">
        <v>22.061958121642501</v>
      </c>
    </row>
    <row r="12" spans="1:4" ht="16.5" customHeight="1">
      <c r="A12" s="27">
        <v>35796</v>
      </c>
      <c r="B12" s="11">
        <v>-0.6956225526733828</v>
      </c>
      <c r="C12" s="11">
        <v>21.959522356044072</v>
      </c>
      <c r="D12" s="11">
        <v>22.655144908717457</v>
      </c>
    </row>
    <row r="13" spans="1:4" ht="16.5" customHeight="1">
      <c r="A13" s="27">
        <v>36161</v>
      </c>
      <c r="B13" s="11">
        <v>2.2138973082211253</v>
      </c>
      <c r="C13" s="11">
        <v>23.101639037922034</v>
      </c>
      <c r="D13" s="11">
        <v>20.88774172970091</v>
      </c>
    </row>
    <row r="14" spans="1:4" ht="16.5" customHeight="1">
      <c r="A14" s="27">
        <v>36526</v>
      </c>
      <c r="B14" s="11">
        <v>1.6457006945449284</v>
      </c>
      <c r="C14" s="11">
        <v>23.997235687068923</v>
      </c>
      <c r="D14" s="11">
        <v>22.351534992523998</v>
      </c>
    </row>
    <row r="15" spans="1:4" ht="16.5" customHeight="1">
      <c r="A15" s="27">
        <v>36892</v>
      </c>
      <c r="B15" s="11">
        <v>3.2151778384077296</v>
      </c>
      <c r="C15" s="11">
        <v>25.04039296374987</v>
      </c>
      <c r="D15" s="11">
        <v>21.825215125342137</v>
      </c>
    </row>
    <row r="16" spans="1:4" ht="16.5" customHeight="1">
      <c r="A16" s="27">
        <v>37257</v>
      </c>
      <c r="B16" s="11">
        <v>3.0158033455981155</v>
      </c>
      <c r="C16" s="11">
        <v>24.358857269276616</v>
      </c>
      <c r="D16" s="11">
        <v>21.3430539236785</v>
      </c>
    </row>
    <row r="17" spans="1:4" ht="16.5" customHeight="1">
      <c r="A17" s="27">
        <v>37622</v>
      </c>
      <c r="B17" s="11">
        <v>3.5279599596589808</v>
      </c>
      <c r="C17" s="11">
        <v>24.44969239624681</v>
      </c>
      <c r="D17" s="11">
        <v>20.921732436587831</v>
      </c>
    </row>
    <row r="18" spans="1:4" ht="16.5" customHeight="1">
      <c r="A18" s="27">
        <v>37987</v>
      </c>
      <c r="B18" s="11">
        <v>3.154247573540788</v>
      </c>
      <c r="C18" s="11">
        <v>24.845574471730096</v>
      </c>
      <c r="D18" s="11">
        <v>21.69132689818931</v>
      </c>
    </row>
    <row r="19" spans="1:4" ht="16.5" customHeight="1">
      <c r="A19" s="27">
        <v>38353</v>
      </c>
      <c r="B19" s="11">
        <v>4.1922869335377904</v>
      </c>
      <c r="C19" s="11">
        <v>26.398721550784877</v>
      </c>
      <c r="D19" s="11">
        <v>22.206434617247083</v>
      </c>
    </row>
    <row r="20" spans="1:4" ht="16.5" customHeight="1">
      <c r="A20" s="27">
        <v>38718</v>
      </c>
      <c r="B20" s="11">
        <v>3.3248130491125036</v>
      </c>
      <c r="C20" s="11">
        <v>27.623102255299418</v>
      </c>
      <c r="D20" s="11">
        <v>24.298289206186915</v>
      </c>
    </row>
    <row r="21" spans="1:4" ht="16.5" customHeight="1">
      <c r="A21" s="27">
        <v>39083</v>
      </c>
      <c r="B21" s="11">
        <v>1.4468799691749408</v>
      </c>
      <c r="C21" s="11">
        <v>26.724722445071297</v>
      </c>
      <c r="D21" s="11">
        <v>25.277842475896357</v>
      </c>
    </row>
    <row r="22" spans="1:4" ht="16.5" customHeight="1">
      <c r="A22" s="27">
        <v>39448</v>
      </c>
      <c r="B22" s="11">
        <v>2.9171176872221021</v>
      </c>
      <c r="C22" s="11">
        <v>26.901208457537457</v>
      </c>
      <c r="D22" s="11">
        <v>23.984090770315355</v>
      </c>
    </row>
    <row r="23" spans="1:4" ht="16.5" customHeight="1">
      <c r="A23" s="27">
        <v>39814</v>
      </c>
      <c r="B23" s="11">
        <v>3.4654497332683754</v>
      </c>
      <c r="C23" s="11">
        <v>22.553794893919957</v>
      </c>
      <c r="D23" s="11">
        <v>19.088345160651581</v>
      </c>
    </row>
    <row r="24" spans="1:4" ht="16.5" customHeight="1">
      <c r="A24" s="27">
        <v>40179</v>
      </c>
      <c r="B24" s="11">
        <v>6.5627750664577125</v>
      </c>
      <c r="C24" s="11">
        <v>24.638814617494035</v>
      </c>
      <c r="D24" s="11">
        <v>18.07603955103632</v>
      </c>
    </row>
    <row r="25" spans="1:4" ht="16.5" customHeight="1">
      <c r="A25" s="27">
        <v>40544</v>
      </c>
      <c r="B25" s="11">
        <v>6.5856857120270469</v>
      </c>
      <c r="C25" s="11">
        <v>25.712638898364464</v>
      </c>
      <c r="D25" s="11">
        <v>19.126953186337417</v>
      </c>
    </row>
    <row r="26" spans="1:4" ht="16.5" customHeight="1">
      <c r="A26" s="27">
        <v>40909</v>
      </c>
      <c r="B26" s="11">
        <v>6.2815237134314375</v>
      </c>
      <c r="C26" s="11">
        <v>25.747914777926358</v>
      </c>
      <c r="D26" s="11">
        <v>19.466391064494921</v>
      </c>
    </row>
    <row r="27" spans="1:4" ht="16.5" customHeight="1">
      <c r="A27" s="27">
        <v>41275</v>
      </c>
      <c r="B27" s="11">
        <v>7.7589669151883962</v>
      </c>
      <c r="C27" s="11">
        <v>27.449770091056692</v>
      </c>
      <c r="D27" s="11">
        <v>19.690803175868293</v>
      </c>
    </row>
    <row r="28" spans="1:4" ht="16.5" customHeight="1">
      <c r="A28" s="27">
        <v>41640</v>
      </c>
      <c r="B28" s="11">
        <v>8.9244460149681935</v>
      </c>
      <c r="C28" s="11">
        <v>29.015466349423018</v>
      </c>
      <c r="D28" s="11">
        <v>20.091020334454829</v>
      </c>
    </row>
    <row r="29" spans="1:4" ht="16.5" customHeight="1">
      <c r="A29" s="27">
        <v>42005</v>
      </c>
      <c r="B29" s="11">
        <v>8.2450221522174356</v>
      </c>
      <c r="C29" s="11">
        <v>28.876228446818313</v>
      </c>
      <c r="D29" s="11">
        <v>20.631206294600872</v>
      </c>
    </row>
    <row r="30" spans="1:4" ht="16.5" customHeight="1">
      <c r="A30" s="27">
        <v>42370</v>
      </c>
      <c r="B30" s="11">
        <v>7.7736200833986722</v>
      </c>
      <c r="C30" s="11">
        <v>29.549012614610881</v>
      </c>
      <c r="D30" s="11">
        <v>21.775392531212209</v>
      </c>
    </row>
    <row r="31" spans="1:4" ht="16.5" customHeight="1">
      <c r="A31" s="27">
        <v>42736</v>
      </c>
      <c r="B31" s="11">
        <v>8.0087644097475561</v>
      </c>
      <c r="C31" s="11">
        <v>30.061826845906904</v>
      </c>
      <c r="D31" s="11">
        <v>22.053062436159347</v>
      </c>
    </row>
    <row r="32" spans="1:4" ht="16.5" customHeight="1">
      <c r="A32" s="27">
        <v>43101</v>
      </c>
      <c r="B32" s="11">
        <v>7.2818007496547761</v>
      </c>
      <c r="C32" s="11">
        <v>29.88109083693886</v>
      </c>
      <c r="D32" s="11">
        <v>22.599290087284086</v>
      </c>
    </row>
    <row r="33" spans="1:4" ht="16.5" customHeight="1">
      <c r="A33" s="27">
        <v>43466</v>
      </c>
      <c r="B33" s="11">
        <v>8.8103235402982349</v>
      </c>
      <c r="C33" s="11">
        <v>30.774709862892909</v>
      </c>
      <c r="D33" s="11">
        <v>21.964386322594674</v>
      </c>
    </row>
    <row r="34" spans="1:4" ht="16.5" customHeight="1">
      <c r="A34" s="27">
        <v>43831</v>
      </c>
      <c r="B34" s="11">
        <v>8.1389978030204819</v>
      </c>
      <c r="C34" s="11">
        <v>31.064977021431499</v>
      </c>
      <c r="D34" s="11">
        <v>22.925979218411015</v>
      </c>
    </row>
    <row r="35" spans="1:4" ht="16.5" customHeight="1">
      <c r="A35" s="27">
        <v>44197</v>
      </c>
      <c r="B35" s="11">
        <v>8.2586996923865676</v>
      </c>
      <c r="C35" s="11">
        <v>31.566897910792107</v>
      </c>
      <c r="D35" s="11">
        <v>23.30819821840554</v>
      </c>
    </row>
    <row r="36" spans="1:4" ht="16.5" customHeight="1">
      <c r="A36" s="27">
        <v>44562</v>
      </c>
      <c r="B36" s="11">
        <v>9.5276646597782886</v>
      </c>
      <c r="C36" s="11">
        <v>32.508102211588188</v>
      </c>
      <c r="D36" s="11">
        <v>22.980437551809903</v>
      </c>
    </row>
    <row r="37" spans="1:4" ht="16.5" customHeight="1">
      <c r="A37" s="27">
        <v>44927</v>
      </c>
      <c r="B37" s="11">
        <v>8.8677085961728928</v>
      </c>
      <c r="C37" s="11">
        <v>31.569780380873837</v>
      </c>
      <c r="D37" s="11">
        <v>22.702071784700944</v>
      </c>
    </row>
    <row r="38" spans="1:4" ht="16.5" customHeight="1">
      <c r="A38" s="27">
        <v>45292</v>
      </c>
      <c r="B38" s="11">
        <v>9.3258106129835365</v>
      </c>
      <c r="C38" s="11">
        <v>30.924388128616176</v>
      </c>
      <c r="D38" s="11">
        <v>21.598577515632638</v>
      </c>
    </row>
    <row r="39" spans="1:4" ht="16.5" customHeight="1">
      <c r="A39" s="27">
        <v>45658</v>
      </c>
      <c r="B39" s="11">
        <v>8.8169549498248223</v>
      </c>
      <c r="C39" s="11">
        <v>30.083445344639848</v>
      </c>
      <c r="D39" s="11">
        <v>21.266490394815023</v>
      </c>
    </row>
    <row r="40" spans="1:4" ht="16.5" customHeight="1">
      <c r="A40" s="27">
        <v>46023</v>
      </c>
      <c r="B40" s="11">
        <v>8.4092991316987664</v>
      </c>
      <c r="C40" s="11">
        <v>29.698002925332574</v>
      </c>
      <c r="D40" s="11">
        <v>21.288703793633807</v>
      </c>
    </row>
    <row r="41" spans="1:4" ht="16.5" customHeight="1">
      <c r="A41" s="27">
        <v>46388</v>
      </c>
      <c r="B41" s="11">
        <v>8.4747357534262431</v>
      </c>
      <c r="C41" s="11">
        <v>29.741204693205237</v>
      </c>
      <c r="D41" s="11">
        <v>21.266468939778996</v>
      </c>
    </row>
    <row r="42" spans="1:4" ht="16.5" customHeight="1">
      <c r="A42" s="27">
        <v>46753</v>
      </c>
      <c r="B42" s="11">
        <v>8.2797085935741954</v>
      </c>
      <c r="C42" s="11">
        <v>29.507280125357138</v>
      </c>
      <c r="D42" s="11">
        <v>21.227571531782939</v>
      </c>
    </row>
    <row r="43" spans="1:4" ht="16.5" customHeight="1">
      <c r="A43" s="27">
        <v>47119</v>
      </c>
      <c r="B43" s="11">
        <v>8.112618765763898</v>
      </c>
      <c r="C43" s="11">
        <v>29.282511538341673</v>
      </c>
      <c r="D43" s="11">
        <v>21.169892772577771</v>
      </c>
    </row>
    <row r="44" spans="1:4" ht="16.5" customHeight="1">
      <c r="A44" s="27">
        <v>47484</v>
      </c>
      <c r="B44" s="11">
        <v>7.9462642450782539</v>
      </c>
      <c r="C44" s="11">
        <v>29.083772759691485</v>
      </c>
      <c r="D44" s="11">
        <v>21.13750851461323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/>
    <col min="3" max="3" width="21.140625" style="2" bestFit="1" customWidth="1"/>
    <col min="4" max="4" width="21.5703125" style="2" bestFit="1" customWidth="1"/>
    <col min="5" max="5" width="17.28515625" style="2" bestFit="1" customWidth="1"/>
    <col min="6" max="16384" width="9.140625" style="2"/>
  </cols>
  <sheetData>
    <row r="1" spans="1:5" s="4" customFormat="1" ht="36.75" customHeight="1">
      <c r="A1" s="5" t="s">
        <v>961</v>
      </c>
      <c r="B1" s="9" t="s">
        <v>875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871</v>
      </c>
      <c r="C3" s="10" t="s">
        <v>872</v>
      </c>
      <c r="D3" s="10" t="s">
        <v>873</v>
      </c>
      <c r="E3" s="10" t="s">
        <v>874</v>
      </c>
    </row>
    <row r="4" spans="1:5" ht="16.5" customHeight="1">
      <c r="A4" s="27">
        <v>29221</v>
      </c>
      <c r="B4" s="11" t="e">
        <f>NA()</f>
        <v>#N/A</v>
      </c>
      <c r="C4" s="11">
        <v>8.5024999999999977</v>
      </c>
      <c r="D4" s="11">
        <v>19.355</v>
      </c>
      <c r="E4" s="11">
        <v>19.759999999999998</v>
      </c>
    </row>
    <row r="5" spans="1:5" ht="16.5" customHeight="1">
      <c r="A5" s="27">
        <v>29587</v>
      </c>
      <c r="B5" s="11" t="e">
        <f>NA()</f>
        <v>#N/A</v>
      </c>
      <c r="C5" s="11">
        <v>10.038333333333334</v>
      </c>
      <c r="D5" s="11">
        <v>19.823333333333334</v>
      </c>
      <c r="E5" s="11">
        <v>20.02</v>
      </c>
    </row>
    <row r="6" spans="1:5" ht="16.5" customHeight="1">
      <c r="A6" s="27">
        <v>29952</v>
      </c>
      <c r="B6" s="11" t="e">
        <f>NA()</f>
        <v>#N/A</v>
      </c>
      <c r="C6" s="11">
        <v>8.7949999999999999</v>
      </c>
      <c r="D6" s="11">
        <v>18.55</v>
      </c>
      <c r="E6" s="11">
        <v>20.818750000000001</v>
      </c>
    </row>
    <row r="7" spans="1:5" ht="16.5" customHeight="1">
      <c r="A7" s="27">
        <v>30317</v>
      </c>
      <c r="B7" s="11" t="e">
        <f>NA()</f>
        <v>#N/A</v>
      </c>
      <c r="C7" s="11">
        <v>8.1241666666666656</v>
      </c>
      <c r="D7" s="11">
        <v>15.365</v>
      </c>
      <c r="E7" s="11">
        <v>15.244650000000002</v>
      </c>
    </row>
    <row r="8" spans="1:5" ht="16.5" customHeight="1">
      <c r="A8" s="27">
        <v>30682</v>
      </c>
      <c r="B8" s="11" t="e">
        <f>NA()</f>
        <v>#N/A</v>
      </c>
      <c r="C8" s="11">
        <v>7.9574999999999996</v>
      </c>
      <c r="D8" s="11">
        <v>14.426666666666668</v>
      </c>
      <c r="E8" s="11">
        <v>14.617125</v>
      </c>
    </row>
    <row r="9" spans="1:5" ht="16.5" customHeight="1">
      <c r="A9" s="27">
        <v>31048</v>
      </c>
      <c r="B9" s="11" t="e">
        <f>NA()</f>
        <v>#N/A</v>
      </c>
      <c r="C9" s="11">
        <v>7.0549999999999997</v>
      </c>
      <c r="D9" s="11">
        <v>11.580833333333333</v>
      </c>
      <c r="E9" s="11">
        <v>12.283141666666667</v>
      </c>
    </row>
    <row r="10" spans="1:5" ht="16.5" customHeight="1">
      <c r="A10" s="27">
        <v>31413</v>
      </c>
      <c r="B10" s="11" t="e">
        <f>NA()</f>
        <v>#N/A</v>
      </c>
      <c r="C10" s="11">
        <v>6.11</v>
      </c>
      <c r="D10" s="11">
        <v>10.050833333333335</v>
      </c>
      <c r="E10" s="11">
        <v>10.859933333333336</v>
      </c>
    </row>
    <row r="11" spans="1:5" ht="16.5" customHeight="1">
      <c r="A11" s="27">
        <v>31778</v>
      </c>
      <c r="B11" s="11" t="e">
        <f>NA()</f>
        <v>#N/A</v>
      </c>
      <c r="C11" s="11">
        <v>6.2858333333333336</v>
      </c>
      <c r="D11" s="11">
        <v>11.284166666666669</v>
      </c>
      <c r="E11" s="11">
        <v>12.716056666666663</v>
      </c>
    </row>
    <row r="12" spans="1:5" ht="16.5" customHeight="1">
      <c r="A12" s="27">
        <v>32143</v>
      </c>
      <c r="B12" s="11" t="e">
        <f>NA()</f>
        <v>#N/A</v>
      </c>
      <c r="C12" s="11">
        <v>6.610833333333332</v>
      </c>
      <c r="D12" s="11">
        <v>9.8833333333333329</v>
      </c>
      <c r="E12" s="11">
        <v>11.4222325</v>
      </c>
    </row>
    <row r="13" spans="1:5" ht="16.5" customHeight="1">
      <c r="A13" s="27">
        <v>32509</v>
      </c>
      <c r="B13" s="11" t="e">
        <f>NA()</f>
        <v>#N/A</v>
      </c>
      <c r="C13" s="11">
        <v>7.0316666666666663</v>
      </c>
      <c r="D13" s="11">
        <v>9.7058333333333326</v>
      </c>
      <c r="E13" s="11">
        <v>10.159134583333334</v>
      </c>
    </row>
    <row r="14" spans="1:5" ht="16.5" customHeight="1">
      <c r="A14" s="27">
        <v>32874</v>
      </c>
      <c r="B14" s="11" t="e">
        <f>NA()</f>
        <v>#N/A</v>
      </c>
      <c r="C14" s="11">
        <v>8.8225000000000016</v>
      </c>
      <c r="D14" s="11">
        <v>10.63</v>
      </c>
      <c r="E14" s="11">
        <v>10.884107499999999</v>
      </c>
    </row>
    <row r="15" spans="1:5" ht="16.5" customHeight="1">
      <c r="A15" s="27">
        <v>33239</v>
      </c>
      <c r="B15" s="11" t="e">
        <f>NA()</f>
        <v>#N/A</v>
      </c>
      <c r="C15" s="11">
        <v>8.4041666666666668</v>
      </c>
      <c r="D15" s="11">
        <v>9.2616666666666685</v>
      </c>
      <c r="E15" s="11">
        <v>10.0587915</v>
      </c>
    </row>
    <row r="16" spans="1:5" ht="16.5" customHeight="1">
      <c r="A16" s="27">
        <v>33604</v>
      </c>
      <c r="B16" s="11">
        <v>9.3522419066440818</v>
      </c>
      <c r="C16" s="11">
        <v>7.7074999999999987</v>
      </c>
      <c r="D16" s="11">
        <v>8.9866666666666681</v>
      </c>
      <c r="E16" s="11">
        <v>10.068786416666667</v>
      </c>
    </row>
    <row r="17" spans="1:5" ht="16.5" customHeight="1">
      <c r="A17" s="27">
        <v>33970</v>
      </c>
      <c r="B17" s="11">
        <v>7.3714275911286782</v>
      </c>
      <c r="C17" s="11">
        <v>6.4033333333333333</v>
      </c>
      <c r="D17" s="11">
        <v>7.3024999999999993</v>
      </c>
      <c r="E17" s="11">
        <v>8.1003708333333329</v>
      </c>
    </row>
    <row r="18" spans="1:5" ht="16.5" customHeight="1">
      <c r="A18" s="27">
        <v>34335</v>
      </c>
      <c r="B18" s="11">
        <v>5.2489342822636287</v>
      </c>
      <c r="C18" s="11">
        <v>6.8316306700545839</v>
      </c>
      <c r="D18" s="11">
        <v>7.8250470230252844</v>
      </c>
      <c r="E18" s="11">
        <v>8.5849941666666663</v>
      </c>
    </row>
    <row r="19" spans="1:5" ht="16.5" customHeight="1">
      <c r="A19" s="27">
        <v>34700</v>
      </c>
      <c r="B19" s="11">
        <v>4.4248073815962838</v>
      </c>
      <c r="C19" s="11">
        <v>6.8128444068009273</v>
      </c>
      <c r="D19" s="11">
        <v>8.2695901797477891</v>
      </c>
      <c r="E19" s="11">
        <v>9.3810384999999989</v>
      </c>
    </row>
    <row r="20" spans="1:5" ht="16.5" customHeight="1">
      <c r="A20" s="27">
        <v>35065</v>
      </c>
      <c r="B20" s="11">
        <v>3.2248827561327547</v>
      </c>
      <c r="C20" s="11">
        <v>6.2125499403977678</v>
      </c>
      <c r="D20" s="11">
        <v>7.1936774970198885</v>
      </c>
      <c r="E20" s="11">
        <v>8.4461997499999999</v>
      </c>
    </row>
    <row r="21" spans="1:5" ht="16.5" customHeight="1">
      <c r="A21" s="27">
        <v>35431</v>
      </c>
      <c r="B21" s="11">
        <v>3.0693181818181814</v>
      </c>
      <c r="C21" s="11">
        <v>5.7308982686512477</v>
      </c>
      <c r="D21" s="11">
        <v>6.2615233473282208</v>
      </c>
      <c r="E21" s="11">
        <v>7.6116498333333356</v>
      </c>
    </row>
    <row r="22" spans="1:5" ht="16.5" customHeight="1">
      <c r="A22" s="27">
        <v>35796</v>
      </c>
      <c r="B22" s="11">
        <v>3.2771739130434763</v>
      </c>
      <c r="C22" s="11">
        <v>4.7582107654889922</v>
      </c>
      <c r="D22" s="11">
        <v>5.0404189708141329</v>
      </c>
      <c r="E22" s="11">
        <v>6.5058333333333342</v>
      </c>
    </row>
    <row r="23" spans="1:5" ht="16.5" customHeight="1">
      <c r="A23" s="27">
        <v>36161</v>
      </c>
      <c r="B23" s="11">
        <v>2.7121212121212124</v>
      </c>
      <c r="C23" s="11">
        <v>4.6936627624167944</v>
      </c>
      <c r="D23" s="11">
        <v>4.9198109959037373</v>
      </c>
      <c r="E23" s="11">
        <v>6.9058333333333337</v>
      </c>
    </row>
    <row r="24" spans="1:5" ht="16.5" customHeight="1">
      <c r="A24" s="27">
        <v>36526</v>
      </c>
      <c r="B24" s="11">
        <v>4.0163708132492895</v>
      </c>
      <c r="C24" s="11">
        <v>5.3662432641206292</v>
      </c>
      <c r="D24" s="11">
        <v>5.6594522308738098</v>
      </c>
      <c r="E24" s="11">
        <v>7.580000000000001</v>
      </c>
    </row>
    <row r="25" spans="1:5" ht="16.5" customHeight="1">
      <c r="A25" s="27">
        <v>36892</v>
      </c>
      <c r="B25" s="11">
        <v>4.2907706093189963</v>
      </c>
      <c r="C25" s="11">
        <v>4.916700652841782</v>
      </c>
      <c r="D25" s="11">
        <v>5.09219265232975</v>
      </c>
      <c r="E25" s="11">
        <v>6.7741666666666669</v>
      </c>
    </row>
    <row r="26" spans="1:5" ht="16.5" customHeight="1">
      <c r="A26" s="27">
        <v>37257</v>
      </c>
      <c r="B26" s="11">
        <v>3.21505376344086</v>
      </c>
      <c r="C26" s="11">
        <v>4.7913758960573478</v>
      </c>
      <c r="D26" s="11">
        <v>5.0564598694316434</v>
      </c>
      <c r="E26" s="11">
        <v>6.2500000000000018</v>
      </c>
    </row>
    <row r="27" spans="1:5" ht="16.5" customHeight="1">
      <c r="A27" s="27">
        <v>37622</v>
      </c>
      <c r="B27" s="11">
        <v>2.2609767025089607</v>
      </c>
      <c r="C27" s="11">
        <v>4.0970762928827442</v>
      </c>
      <c r="D27" s="11">
        <v>4.3076386328725045</v>
      </c>
      <c r="E27" s="11">
        <v>5.4416666666666673</v>
      </c>
    </row>
    <row r="28" spans="1:5" ht="16.5" customHeight="1">
      <c r="A28" s="27">
        <v>37987</v>
      </c>
      <c r="B28" s="11">
        <v>2</v>
      </c>
      <c r="C28" s="11">
        <v>4.0651884810283034</v>
      </c>
      <c r="D28" s="11">
        <v>4.3023668891360769</v>
      </c>
      <c r="E28" s="11">
        <v>5.2766666666666664</v>
      </c>
    </row>
    <row r="29" spans="1:5" ht="16.5" customHeight="1">
      <c r="A29" s="27">
        <v>38353</v>
      </c>
      <c r="B29" s="11">
        <v>2.01747311827957</v>
      </c>
      <c r="C29" s="11">
        <v>3.3811714669738868</v>
      </c>
      <c r="D29" s="11">
        <v>3.4040221454173061</v>
      </c>
      <c r="E29" s="11">
        <v>4.3633333333333324</v>
      </c>
    </row>
    <row r="30" spans="1:5" ht="16.5" customHeight="1">
      <c r="A30" s="27">
        <v>38718</v>
      </c>
      <c r="B30" s="11">
        <v>2.7570788530465951</v>
      </c>
      <c r="C30" s="11">
        <v>3.7754595494111629</v>
      </c>
      <c r="D30" s="11">
        <v>3.8112761136712745</v>
      </c>
      <c r="E30" s="11">
        <v>5.1383333333333336</v>
      </c>
    </row>
    <row r="31" spans="1:5" ht="16.5" customHeight="1">
      <c r="A31" s="27">
        <v>39083</v>
      </c>
      <c r="B31" s="11">
        <v>3.8370967741935482</v>
      </c>
      <c r="C31" s="11">
        <v>4.2277186379928322</v>
      </c>
      <c r="D31" s="11">
        <v>4.2871296722990273</v>
      </c>
      <c r="E31" s="11">
        <v>5.685833333333334</v>
      </c>
    </row>
    <row r="32" spans="1:5" ht="16.5" customHeight="1">
      <c r="A32" s="27">
        <v>39448</v>
      </c>
      <c r="B32" s="11">
        <v>3.9010304659498209</v>
      </c>
      <c r="C32" s="11">
        <v>3.9981510629094061</v>
      </c>
      <c r="D32" s="11">
        <v>4.2789648683722659</v>
      </c>
      <c r="E32" s="11">
        <v>6.5583333333333327</v>
      </c>
    </row>
    <row r="33" spans="1:5" ht="16.5" customHeight="1">
      <c r="A33" s="27">
        <v>39814</v>
      </c>
      <c r="B33" s="11">
        <v>0.46789874551971322</v>
      </c>
      <c r="C33" s="11">
        <v>3.26212756016385</v>
      </c>
      <c r="D33" s="11">
        <v>3.5865835253456222</v>
      </c>
      <c r="E33" s="11">
        <v>5.4925000000000006</v>
      </c>
    </row>
    <row r="34" spans="1:5" ht="16.5" customHeight="1">
      <c r="A34" s="27">
        <v>40179</v>
      </c>
      <c r="B34" s="11">
        <v>0.25</v>
      </c>
      <c r="C34" s="11">
        <v>2.7757331669226826</v>
      </c>
      <c r="D34" s="11">
        <v>2.9345456989247301</v>
      </c>
      <c r="E34" s="11">
        <v>4.5133333333333328</v>
      </c>
    </row>
    <row r="35" spans="1:5" ht="16.5" customHeight="1">
      <c r="A35" s="27">
        <v>40544</v>
      </c>
      <c r="B35" s="11">
        <v>0.49789426523297486</v>
      </c>
      <c r="C35" s="11">
        <v>2.6482695212493601</v>
      </c>
      <c r="D35" s="11">
        <v>2.8068728878648233</v>
      </c>
      <c r="E35" s="11">
        <v>4.7341666666666669</v>
      </c>
    </row>
    <row r="36" spans="1:5" ht="16.5" customHeight="1">
      <c r="A36" s="27">
        <v>40909</v>
      </c>
      <c r="B36" s="11">
        <v>0.13172043010752688</v>
      </c>
      <c r="C36" s="11">
        <v>1.5561412989741685</v>
      </c>
      <c r="D36" s="11">
        <v>1.4244248547769125</v>
      </c>
      <c r="E36" s="11">
        <v>3.6466400000000001</v>
      </c>
    </row>
    <row r="37" spans="1:5" ht="16.5" customHeight="1">
      <c r="A37" s="27">
        <v>41275</v>
      </c>
      <c r="B37" s="11">
        <v>0</v>
      </c>
      <c r="C37" s="11">
        <v>1.6228047235023044</v>
      </c>
      <c r="D37" s="11">
        <v>1.742236239119304</v>
      </c>
      <c r="E37" s="11">
        <v>3.4889399999999999</v>
      </c>
    </row>
    <row r="38" spans="1:5" ht="16.5" customHeight="1">
      <c r="A38" s="27">
        <v>41640</v>
      </c>
      <c r="B38" s="11">
        <v>-8.6388888888888918E-2</v>
      </c>
      <c r="C38" s="11">
        <v>1.2311851638504863</v>
      </c>
      <c r="D38" s="11">
        <v>1.2326183435739886</v>
      </c>
      <c r="E38" s="11">
        <v>3.0375766666666668</v>
      </c>
    </row>
    <row r="39" spans="1:5" ht="16.5" customHeight="1">
      <c r="A39" s="27">
        <v>42005</v>
      </c>
      <c r="B39" s="11">
        <v>-0.20618279569892484</v>
      </c>
      <c r="C39" s="11">
        <v>0.52919105222734253</v>
      </c>
      <c r="D39" s="11">
        <v>0.66601356886840757</v>
      </c>
      <c r="E39" s="11">
        <v>2.771584166666667</v>
      </c>
    </row>
    <row r="40" spans="1:5" ht="16.5" customHeight="1">
      <c r="A40" s="27">
        <v>42370</v>
      </c>
      <c r="B40" s="11">
        <v>-0.37930107526881746</v>
      </c>
      <c r="C40" s="11">
        <v>0.13197710418984054</v>
      </c>
      <c r="D40" s="11">
        <v>0.3187432023235694</v>
      </c>
      <c r="E40" s="11">
        <v>2.5330554166666666</v>
      </c>
    </row>
    <row r="41" spans="1:5" ht="16.5" customHeight="1">
      <c r="A41" s="27">
        <v>42736</v>
      </c>
      <c r="B41" s="11">
        <v>-0.40000000000000024</v>
      </c>
      <c r="C41" s="11">
        <v>0.36233365335381468</v>
      </c>
      <c r="D41" s="11">
        <v>0.54093753200204808</v>
      </c>
      <c r="E41" s="11">
        <v>2.2619283333333335</v>
      </c>
    </row>
    <row r="42" spans="1:5" ht="16.5" customHeight="1">
      <c r="A42" s="27">
        <v>43101</v>
      </c>
      <c r="B42" s="11">
        <v>-0.40000000000000024</v>
      </c>
      <c r="C42" s="11">
        <v>0.45319777265745015</v>
      </c>
      <c r="D42" s="11">
        <v>0.45417786738351262</v>
      </c>
      <c r="E42" s="11">
        <v>2.1094975000000002</v>
      </c>
    </row>
    <row r="43" spans="1:5" ht="16.5" customHeight="1">
      <c r="A43" s="27">
        <v>43466</v>
      </c>
      <c r="B43" s="11">
        <v>-0.42861111111111128</v>
      </c>
      <c r="C43" s="11">
        <v>-0.2163465821812596</v>
      </c>
      <c r="D43" s="11">
        <v>-0.16305971582181264</v>
      </c>
      <c r="E43" s="11">
        <v>1.3555833333333334</v>
      </c>
    </row>
    <row r="44" spans="1:5" ht="16.5" customHeight="1">
      <c r="A44" s="27">
        <v>43831</v>
      </c>
      <c r="B44" s="11">
        <v>-0.5</v>
      </c>
      <c r="C44" s="11">
        <v>-0.48244305401062904</v>
      </c>
      <c r="D44" s="11">
        <v>-0.35964092819181809</v>
      </c>
      <c r="E44" s="11">
        <v>1.0721333333333334</v>
      </c>
    </row>
    <row r="45" spans="1:5" ht="16.5" customHeight="1">
      <c r="A45" s="27">
        <v>44197</v>
      </c>
      <c r="B45" s="11">
        <v>-0.5</v>
      </c>
      <c r="C45" s="11">
        <v>-0.31640706605222735</v>
      </c>
      <c r="D45" s="11">
        <v>-4.6695468509984635E-2</v>
      </c>
      <c r="E45" s="11">
        <v>1.46835</v>
      </c>
    </row>
    <row r="46" spans="1:5" ht="16.5" customHeight="1">
      <c r="A46" s="27">
        <v>44562</v>
      </c>
      <c r="B46" s="11">
        <v>7.5672043010752685E-2</v>
      </c>
      <c r="C46" s="11">
        <v>1.1746062467997951</v>
      </c>
      <c r="D46" s="11">
        <v>1.4463450460829492</v>
      </c>
      <c r="E46" s="11">
        <v>3.8209033333333338</v>
      </c>
    </row>
    <row r="47" spans="1:5" ht="16.5" customHeight="1">
      <c r="A47" s="27">
        <v>44927</v>
      </c>
      <c r="B47" s="11">
        <v>3.3020833333333326</v>
      </c>
      <c r="C47" s="11">
        <v>2.4918939167159064</v>
      </c>
      <c r="D47" s="11">
        <v>2.7494547846114523</v>
      </c>
      <c r="E47" s="11">
        <v>4.8239260979755079</v>
      </c>
    </row>
    <row r="48" spans="1:5" ht="16.5" customHeight="1">
      <c r="A48" s="27">
        <v>45292</v>
      </c>
      <c r="B48" s="11">
        <v>3.2500000000000009</v>
      </c>
      <c r="C48" s="11">
        <v>2.522467598465131</v>
      </c>
      <c r="D48" s="11">
        <v>2.7896877674297462</v>
      </c>
      <c r="E48" s="11">
        <v>4.6453719651680547</v>
      </c>
    </row>
    <row r="49" spans="1:5" ht="16.5" customHeight="1">
      <c r="A49" s="27">
        <v>45658</v>
      </c>
      <c r="B49" s="11">
        <v>2.2291666666666665</v>
      </c>
      <c r="C49" s="11">
        <v>2.1642558077012874</v>
      </c>
      <c r="D49" s="11">
        <v>2.3261548189821197</v>
      </c>
      <c r="E49" s="11">
        <v>3.85</v>
      </c>
    </row>
    <row r="50" spans="1:5" ht="16.5" customHeight="1">
      <c r="A50" s="27">
        <v>46023</v>
      </c>
      <c r="B50" s="11">
        <v>1.6527777777777777</v>
      </c>
      <c r="C50" s="11">
        <v>1.7761705384675248</v>
      </c>
      <c r="D50" s="11">
        <v>1.91743654598808</v>
      </c>
      <c r="E50" s="11">
        <v>3.5166666666666666</v>
      </c>
    </row>
    <row r="51" spans="1:5" ht="16.5" customHeight="1">
      <c r="A51" s="27">
        <v>46388</v>
      </c>
      <c r="B51" s="11">
        <v>1.0763888888888888</v>
      </c>
      <c r="C51" s="11">
        <v>1.3880852692337624</v>
      </c>
      <c r="D51" s="11">
        <v>1.50871827299404</v>
      </c>
      <c r="E51" s="11">
        <v>3.1833333333333331</v>
      </c>
    </row>
    <row r="52" spans="1:5" ht="16.5" customHeight="1">
      <c r="A52" s="27">
        <v>46753</v>
      </c>
      <c r="B52" s="11">
        <v>0.50000000000000011</v>
      </c>
      <c r="C52" s="11">
        <v>0.99999999999999989</v>
      </c>
      <c r="D52" s="11">
        <v>1.1000000000000003</v>
      </c>
      <c r="E52" s="11">
        <v>2.8499999999999996</v>
      </c>
    </row>
    <row r="53" spans="1:5" ht="16.5" customHeight="1">
      <c r="A53" s="27">
        <v>47119</v>
      </c>
      <c r="B53" s="11">
        <v>0.5</v>
      </c>
      <c r="C53" s="11">
        <v>1</v>
      </c>
      <c r="D53" s="11">
        <v>1.0999999999999999</v>
      </c>
      <c r="E53" s="11">
        <v>2.85</v>
      </c>
    </row>
    <row r="54" spans="1:5" ht="16.5" customHeight="1">
      <c r="A54" s="27">
        <v>47484</v>
      </c>
      <c r="B54" s="11">
        <v>0.5</v>
      </c>
      <c r="C54" s="11">
        <v>1</v>
      </c>
      <c r="D54" s="11">
        <v>1.0999999999999999</v>
      </c>
      <c r="E54" s="11">
        <v>2.8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/>
  </sheetViews>
  <sheetFormatPr defaultRowHeight="16.5" customHeight="1"/>
  <cols>
    <col min="1" max="1" width="20.7109375" style="2" customWidth="1"/>
    <col min="2" max="16384" width="9.140625" style="2"/>
  </cols>
  <sheetData>
    <row r="1" spans="1:2" s="4" customFormat="1" ht="36.75" customHeight="1">
      <c r="A1" s="5" t="s">
        <v>962</v>
      </c>
      <c r="B1" s="9" t="s">
        <v>877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876</v>
      </c>
    </row>
    <row r="4" spans="1:2" ht="16.5" customHeight="1">
      <c r="A4" s="27">
        <v>29221</v>
      </c>
      <c r="B4" s="2">
        <v>36.28</v>
      </c>
    </row>
    <row r="5" spans="1:2" ht="16.5" customHeight="1">
      <c r="A5" s="27">
        <v>29587</v>
      </c>
      <c r="B5" s="2">
        <v>34.880000000000003</v>
      </c>
    </row>
    <row r="6" spans="1:2" ht="16.5" customHeight="1">
      <c r="A6" s="27">
        <v>29952</v>
      </c>
      <c r="B6" s="2">
        <v>32.32</v>
      </c>
    </row>
    <row r="7" spans="1:2" ht="16.5" customHeight="1">
      <c r="A7" s="27">
        <v>30317</v>
      </c>
      <c r="B7" s="2">
        <v>29.25</v>
      </c>
    </row>
    <row r="8" spans="1:2" ht="16.5" customHeight="1">
      <c r="A8" s="27">
        <v>30682</v>
      </c>
      <c r="B8" s="2">
        <v>28.52</v>
      </c>
    </row>
    <row r="9" spans="1:2" ht="16.5" customHeight="1">
      <c r="A9" s="27">
        <v>31048</v>
      </c>
      <c r="B9" s="2">
        <v>27.98</v>
      </c>
    </row>
    <row r="10" spans="1:2" ht="16.5" customHeight="1">
      <c r="A10" s="27">
        <v>31413</v>
      </c>
      <c r="B10" s="2">
        <v>14.8</v>
      </c>
    </row>
    <row r="11" spans="1:2" ht="16.5" customHeight="1">
      <c r="A11" s="27">
        <v>31778</v>
      </c>
      <c r="B11" s="2">
        <v>18.75</v>
      </c>
    </row>
    <row r="12" spans="1:2" ht="16.5" customHeight="1">
      <c r="A12" s="27">
        <v>32143</v>
      </c>
      <c r="B12" s="2">
        <v>15.34</v>
      </c>
    </row>
    <row r="13" spans="1:2" ht="16.5" customHeight="1">
      <c r="A13" s="27">
        <v>32509</v>
      </c>
      <c r="B13" s="2">
        <v>19.899999999999999</v>
      </c>
    </row>
    <row r="14" spans="1:2" ht="16.5" customHeight="1">
      <c r="A14" s="27">
        <v>32874</v>
      </c>
      <c r="B14" s="2">
        <v>24.06</v>
      </c>
    </row>
    <row r="15" spans="1:2" ht="16.5" customHeight="1">
      <c r="A15" s="27">
        <v>33239</v>
      </c>
      <c r="B15" s="2">
        <v>20.38</v>
      </c>
    </row>
    <row r="16" spans="1:2" ht="16.5" customHeight="1">
      <c r="A16" s="27">
        <v>33604</v>
      </c>
      <c r="B16" s="2">
        <v>19.670000000000002</v>
      </c>
    </row>
    <row r="17" spans="1:2" ht="16.5" customHeight="1">
      <c r="A17" s="27">
        <v>33970</v>
      </c>
      <c r="B17" s="2">
        <v>17.36</v>
      </c>
    </row>
    <row r="18" spans="1:2" ht="16.5" customHeight="1">
      <c r="A18" s="27">
        <v>34335</v>
      </c>
      <c r="B18" s="2">
        <v>16.149999999999999</v>
      </c>
    </row>
    <row r="19" spans="1:2" ht="16.5" customHeight="1">
      <c r="A19" s="27">
        <v>34700</v>
      </c>
      <c r="B19" s="2">
        <v>17.45</v>
      </c>
    </row>
    <row r="20" spans="1:2" ht="16.5" customHeight="1">
      <c r="A20" s="27">
        <v>35065</v>
      </c>
      <c r="B20" s="2">
        <v>20.63</v>
      </c>
    </row>
    <row r="21" spans="1:2" ht="16.5" customHeight="1">
      <c r="A21" s="27">
        <v>35431</v>
      </c>
      <c r="B21" s="2">
        <v>19.12</v>
      </c>
    </row>
    <row r="22" spans="1:2" ht="16.5" customHeight="1">
      <c r="A22" s="27">
        <v>35796</v>
      </c>
      <c r="B22" s="2">
        <v>12.75</v>
      </c>
    </row>
    <row r="23" spans="1:2" ht="16.5" customHeight="1">
      <c r="A23" s="27">
        <v>36161</v>
      </c>
      <c r="B23" s="2">
        <v>17.88</v>
      </c>
    </row>
    <row r="24" spans="1:2" ht="16.5" customHeight="1">
      <c r="A24" s="27">
        <v>36526</v>
      </c>
      <c r="B24" s="2">
        <v>28.37</v>
      </c>
    </row>
    <row r="25" spans="1:2" ht="16.5" customHeight="1">
      <c r="A25" s="27">
        <v>36892</v>
      </c>
      <c r="B25" s="2">
        <v>23.58</v>
      </c>
    </row>
    <row r="26" spans="1:2" ht="16.5" customHeight="1">
      <c r="A26" s="27">
        <v>37257</v>
      </c>
      <c r="B26" s="2">
        <v>24.72</v>
      </c>
    </row>
    <row r="27" spans="1:2" ht="16.5" customHeight="1">
      <c r="A27" s="27">
        <v>37622</v>
      </c>
      <c r="B27" s="2">
        <v>30.17</v>
      </c>
    </row>
    <row r="28" spans="1:2" ht="16.5" customHeight="1">
      <c r="A28" s="27">
        <v>37987</v>
      </c>
      <c r="B28" s="2">
        <v>38.96</v>
      </c>
    </row>
    <row r="29" spans="1:2" ht="16.5" customHeight="1">
      <c r="A29" s="27">
        <v>38353</v>
      </c>
      <c r="B29" s="2">
        <v>55.34</v>
      </c>
    </row>
    <row r="30" spans="1:2" ht="16.5" customHeight="1">
      <c r="A30" s="27">
        <v>38718</v>
      </c>
      <c r="B30" s="2">
        <v>63.81</v>
      </c>
    </row>
    <row r="31" spans="1:2" ht="16.5" customHeight="1">
      <c r="A31" s="27">
        <v>39083</v>
      </c>
      <c r="B31" s="2">
        <v>72.069999999999993</v>
      </c>
    </row>
    <row r="32" spans="1:2" ht="16.5" customHeight="1">
      <c r="A32" s="27">
        <v>39448</v>
      </c>
      <c r="B32" s="2">
        <v>97.48</v>
      </c>
    </row>
    <row r="33" spans="1:2" ht="16.5" customHeight="1">
      <c r="A33" s="27">
        <v>39814</v>
      </c>
      <c r="B33" s="2">
        <v>61.52</v>
      </c>
    </row>
    <row r="34" spans="1:2" ht="16.5" customHeight="1">
      <c r="A34" s="27">
        <v>40179</v>
      </c>
      <c r="B34" s="2">
        <v>80.069999999999993</v>
      </c>
    </row>
    <row r="35" spans="1:2" ht="16.5" customHeight="1">
      <c r="A35" s="27">
        <v>40544</v>
      </c>
      <c r="B35" s="2">
        <v>109.82</v>
      </c>
    </row>
    <row r="36" spans="1:2" ht="16.5" customHeight="1">
      <c r="A36" s="27">
        <v>40909</v>
      </c>
      <c r="B36" s="2">
        <v>111.65</v>
      </c>
    </row>
    <row r="37" spans="1:2" ht="16.5" customHeight="1">
      <c r="A37" s="27">
        <v>41275</v>
      </c>
      <c r="B37" s="2">
        <v>108.64</v>
      </c>
    </row>
    <row r="38" spans="1:2" ht="16.5" customHeight="1">
      <c r="A38" s="27">
        <v>41640</v>
      </c>
      <c r="B38" s="2">
        <v>99.02</v>
      </c>
    </row>
    <row r="39" spans="1:2" ht="16.5" customHeight="1">
      <c r="A39" s="27">
        <v>42005</v>
      </c>
      <c r="B39" s="2">
        <v>52.35</v>
      </c>
    </row>
    <row r="40" spans="1:2" ht="16.5" customHeight="1">
      <c r="A40" s="27">
        <v>42370</v>
      </c>
      <c r="B40" s="2">
        <v>43.55</v>
      </c>
    </row>
    <row r="41" spans="1:2" ht="16.5" customHeight="1">
      <c r="A41" s="27">
        <v>42736</v>
      </c>
      <c r="B41" s="2">
        <v>54.249999999999993</v>
      </c>
    </row>
    <row r="42" spans="1:2" ht="16.5" customHeight="1">
      <c r="A42" s="27">
        <v>43101</v>
      </c>
      <c r="B42" s="2">
        <v>71.059999999999988</v>
      </c>
    </row>
    <row r="43" spans="1:2" ht="16.5" customHeight="1">
      <c r="A43" s="27">
        <v>43466</v>
      </c>
      <c r="B43" s="2">
        <v>64.359999999999985</v>
      </c>
    </row>
    <row r="44" spans="1:2" ht="16.5" customHeight="1">
      <c r="A44" s="27">
        <v>43831</v>
      </c>
      <c r="B44" s="2">
        <v>41.759999999999991</v>
      </c>
    </row>
    <row r="45" spans="1:2" ht="16.5" customHeight="1">
      <c r="A45" s="27">
        <v>44197</v>
      </c>
      <c r="B45" s="2">
        <v>70.679999999999993</v>
      </c>
    </row>
    <row r="46" spans="1:2" ht="16.5" customHeight="1">
      <c r="A46" s="27">
        <v>44562</v>
      </c>
      <c r="B46" s="2">
        <v>98.68</v>
      </c>
    </row>
    <row r="47" spans="1:2" ht="16.5" customHeight="1">
      <c r="A47" s="27">
        <v>44927</v>
      </c>
      <c r="B47" s="2">
        <v>79</v>
      </c>
    </row>
    <row r="48" spans="1:2" ht="16.5" customHeight="1">
      <c r="A48" s="27">
        <v>45292</v>
      </c>
      <c r="B48" s="2">
        <v>74</v>
      </c>
    </row>
    <row r="49" spans="1:2" ht="16.5" customHeight="1">
      <c r="A49" s="27">
        <v>45658</v>
      </c>
      <c r="B49" s="2">
        <v>82.9</v>
      </c>
    </row>
    <row r="50" spans="1:2" ht="16.5" customHeight="1">
      <c r="A50" s="27">
        <v>46023</v>
      </c>
      <c r="B50" s="2">
        <v>91.8</v>
      </c>
    </row>
    <row r="51" spans="1:2" ht="16.5" customHeight="1">
      <c r="A51" s="27">
        <v>46388</v>
      </c>
      <c r="B51" s="2">
        <v>100.7</v>
      </c>
    </row>
    <row r="52" spans="1:2" ht="16.5" customHeight="1">
      <c r="A52" s="27">
        <v>46753</v>
      </c>
      <c r="B52" s="2">
        <v>104.2</v>
      </c>
    </row>
    <row r="53" spans="1:2" ht="16.5" customHeight="1">
      <c r="A53" s="27">
        <v>47119</v>
      </c>
      <c r="B53" s="2">
        <v>107.9</v>
      </c>
    </row>
    <row r="54" spans="1:2" ht="16.5" customHeight="1">
      <c r="A54" s="27">
        <v>47484</v>
      </c>
      <c r="B54" s="2">
        <v>111.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1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9.140625" style="2" customWidth="1"/>
    <col min="3" max="3" width="12.5703125" style="2" customWidth="1"/>
    <col min="4" max="4" width="13.85546875" style="2" bestFit="1" customWidth="1"/>
    <col min="5" max="35" width="9.140625" style="2" customWidth="1"/>
    <col min="36" max="16384" width="9.140625" style="2"/>
  </cols>
  <sheetData>
    <row r="1" spans="1:4" s="4" customFormat="1" ht="36.75" customHeight="1">
      <c r="A1" s="5" t="s">
        <v>892</v>
      </c>
      <c r="B1" s="9" t="s">
        <v>656</v>
      </c>
    </row>
    <row r="2" spans="1:4" s="4" customFormat="1" ht="36.75" customHeight="1">
      <c r="A2" s="36" t="s">
        <v>0</v>
      </c>
    </row>
    <row r="3" spans="1:4" ht="16.5" customHeight="1">
      <c r="A3" s="10"/>
      <c r="B3" s="10" t="s">
        <v>5</v>
      </c>
      <c r="C3" s="10"/>
      <c r="D3" s="10" t="s">
        <v>7</v>
      </c>
    </row>
    <row r="4" spans="1:4" ht="16.5" customHeight="1">
      <c r="A4" s="6">
        <v>40179</v>
      </c>
      <c r="B4" s="2">
        <v>2.1</v>
      </c>
      <c r="C4" s="6">
        <v>40179</v>
      </c>
      <c r="D4" s="2">
        <v>1</v>
      </c>
    </row>
    <row r="5" spans="1:4" ht="16.5" customHeight="1">
      <c r="A5" s="6">
        <v>40210</v>
      </c>
      <c r="B5" s="2">
        <v>2</v>
      </c>
      <c r="C5" s="6">
        <v>40269</v>
      </c>
      <c r="D5" s="2">
        <v>1.1000000000000001</v>
      </c>
    </row>
    <row r="6" spans="1:4" ht="16.5" customHeight="1">
      <c r="A6" s="6">
        <v>40238</v>
      </c>
      <c r="B6" s="2">
        <v>2</v>
      </c>
      <c r="C6" s="6">
        <v>40360</v>
      </c>
      <c r="D6" s="2">
        <v>1.2</v>
      </c>
    </row>
    <row r="7" spans="1:4" ht="16.5" customHeight="1">
      <c r="A7" s="6">
        <v>40269</v>
      </c>
      <c r="B7" s="2">
        <v>2.4</v>
      </c>
      <c r="C7" s="6">
        <v>40452</v>
      </c>
      <c r="D7" s="2">
        <v>1.5</v>
      </c>
    </row>
    <row r="8" spans="1:4" ht="16.5" customHeight="1">
      <c r="A8" s="6">
        <v>40299</v>
      </c>
      <c r="B8" s="2">
        <v>2.2000000000000002</v>
      </c>
      <c r="C8" s="6">
        <v>40544</v>
      </c>
      <c r="D8" s="2">
        <v>1.6</v>
      </c>
    </row>
    <row r="9" spans="1:4" ht="16.5" customHeight="1">
      <c r="A9" s="6">
        <v>40330</v>
      </c>
      <c r="B9" s="2">
        <v>2.1</v>
      </c>
      <c r="C9" s="6">
        <v>40634</v>
      </c>
      <c r="D9" s="2">
        <v>1.6</v>
      </c>
    </row>
    <row r="10" spans="1:4" ht="16.5" customHeight="1">
      <c r="A10" s="6">
        <v>40360</v>
      </c>
      <c r="B10" s="2">
        <v>2.2999999999999998</v>
      </c>
      <c r="C10" s="6">
        <v>40725</v>
      </c>
      <c r="D10" s="2">
        <v>1.5</v>
      </c>
    </row>
    <row r="11" spans="1:4" ht="16.5" customHeight="1">
      <c r="A11" s="6">
        <v>40391</v>
      </c>
      <c r="B11" s="2">
        <v>2.2000000000000002</v>
      </c>
      <c r="C11" s="6">
        <v>40817</v>
      </c>
      <c r="D11" s="2">
        <v>1.6</v>
      </c>
    </row>
    <row r="12" spans="1:4" ht="16.5" customHeight="1">
      <c r="A12" s="6">
        <v>40422</v>
      </c>
      <c r="B12" s="2">
        <v>2.2000000000000002</v>
      </c>
      <c r="C12" s="6">
        <v>40909</v>
      </c>
      <c r="D12" s="2">
        <v>1.5</v>
      </c>
    </row>
    <row r="13" spans="1:4" ht="16.5" customHeight="1">
      <c r="A13" s="6">
        <v>40452</v>
      </c>
      <c r="B13" s="2">
        <v>2.4</v>
      </c>
      <c r="C13" s="6">
        <v>41000</v>
      </c>
      <c r="D13" s="2">
        <v>1.5</v>
      </c>
    </row>
    <row r="14" spans="1:4" ht="16.5" customHeight="1">
      <c r="A14" s="6">
        <v>40483</v>
      </c>
      <c r="B14" s="2">
        <v>2.4</v>
      </c>
      <c r="C14" s="6">
        <v>41091</v>
      </c>
      <c r="D14" s="2">
        <v>1.4</v>
      </c>
    </row>
    <row r="15" spans="1:4" ht="16.5" customHeight="1">
      <c r="A15" s="6">
        <v>40513</v>
      </c>
      <c r="B15" s="2">
        <v>2.2999999999999998</v>
      </c>
      <c r="C15" s="6">
        <v>41183</v>
      </c>
      <c r="D15" s="2">
        <v>1.4</v>
      </c>
    </row>
    <row r="16" spans="1:4" ht="16.5" customHeight="1">
      <c r="A16" s="6">
        <v>40544</v>
      </c>
      <c r="B16" s="2">
        <v>2.2999999999999998</v>
      </c>
      <c r="C16" s="6">
        <v>41275</v>
      </c>
      <c r="D16" s="2">
        <v>1.4</v>
      </c>
    </row>
    <row r="17" spans="1:4" ht="16.5" customHeight="1">
      <c r="A17" s="6">
        <v>40575</v>
      </c>
      <c r="B17" s="2">
        <v>2.4</v>
      </c>
      <c r="C17" s="6">
        <v>41365</v>
      </c>
      <c r="D17" s="2">
        <v>1.4</v>
      </c>
    </row>
    <row r="18" spans="1:4" ht="16.5" customHeight="1">
      <c r="A18" s="6">
        <v>40603</v>
      </c>
      <c r="B18" s="2">
        <v>2.4</v>
      </c>
      <c r="C18" s="6">
        <v>41456</v>
      </c>
      <c r="D18" s="2">
        <v>1.4</v>
      </c>
    </row>
    <row r="19" spans="1:4" ht="16.5" customHeight="1">
      <c r="A19" s="6">
        <v>40634</v>
      </c>
      <c r="B19" s="2">
        <v>2.4</v>
      </c>
      <c r="C19" s="6">
        <v>41548</v>
      </c>
      <c r="D19" s="2">
        <v>1.5</v>
      </c>
    </row>
    <row r="20" spans="1:4" ht="16.5" customHeight="1">
      <c r="A20" s="6">
        <v>40664</v>
      </c>
      <c r="B20" s="2">
        <v>2.4</v>
      </c>
      <c r="C20" s="6">
        <v>41640</v>
      </c>
      <c r="D20" s="2">
        <v>1.5</v>
      </c>
    </row>
    <row r="21" spans="1:4" ht="16.5" customHeight="1">
      <c r="A21" s="6">
        <v>40695</v>
      </c>
      <c r="B21" s="2">
        <v>2.6</v>
      </c>
      <c r="C21" s="6">
        <v>41730</v>
      </c>
      <c r="D21" s="2">
        <v>1.5</v>
      </c>
    </row>
    <row r="22" spans="1:4" ht="16.5" customHeight="1">
      <c r="A22" s="6">
        <v>40725</v>
      </c>
      <c r="B22" s="2">
        <v>2.7</v>
      </c>
      <c r="C22" s="6">
        <v>41821</v>
      </c>
      <c r="D22" s="2">
        <v>1.6</v>
      </c>
    </row>
    <row r="23" spans="1:4" ht="16.5" customHeight="1">
      <c r="A23" s="6">
        <v>40756</v>
      </c>
      <c r="B23" s="2">
        <v>2.5</v>
      </c>
      <c r="C23" s="6">
        <v>41913</v>
      </c>
      <c r="D23" s="2">
        <v>1.6</v>
      </c>
    </row>
    <row r="24" spans="1:4" ht="16.5" customHeight="1">
      <c r="A24" s="6">
        <v>40787</v>
      </c>
      <c r="B24" s="2">
        <v>2.8</v>
      </c>
      <c r="C24" s="6">
        <v>42005</v>
      </c>
      <c r="D24" s="2">
        <v>1.5</v>
      </c>
    </row>
    <row r="25" spans="1:4" ht="16.5" customHeight="1">
      <c r="A25" s="6">
        <v>40817</v>
      </c>
      <c r="B25" s="2">
        <v>2.7</v>
      </c>
      <c r="C25" s="6">
        <v>42095</v>
      </c>
      <c r="D25" s="2">
        <v>1.6</v>
      </c>
    </row>
    <row r="26" spans="1:4" ht="16.5" customHeight="1">
      <c r="A26" s="6">
        <v>40848</v>
      </c>
      <c r="B26" s="2">
        <v>2.6</v>
      </c>
      <c r="C26" s="6">
        <v>42186</v>
      </c>
      <c r="D26" s="2">
        <v>1.6</v>
      </c>
    </row>
    <row r="27" spans="1:4" ht="16.5" customHeight="1">
      <c r="A27" s="6">
        <v>40878</v>
      </c>
      <c r="B27" s="2">
        <v>2.8</v>
      </c>
      <c r="C27" s="6">
        <v>42278</v>
      </c>
      <c r="D27" s="2">
        <v>1.7</v>
      </c>
    </row>
    <row r="28" spans="1:4" ht="16.5" customHeight="1">
      <c r="A28" s="6">
        <v>40909</v>
      </c>
      <c r="B28" s="2">
        <v>2.8</v>
      </c>
      <c r="C28" s="6">
        <v>42370</v>
      </c>
      <c r="D28" s="2">
        <v>1.7</v>
      </c>
    </row>
    <row r="29" spans="1:4" ht="16.5" customHeight="1">
      <c r="A29" s="6">
        <v>40940</v>
      </c>
      <c r="B29" s="2">
        <v>2.6</v>
      </c>
      <c r="C29" s="6">
        <v>42461</v>
      </c>
      <c r="D29" s="2">
        <v>1.7</v>
      </c>
    </row>
    <row r="30" spans="1:4" ht="16.5" customHeight="1">
      <c r="A30" s="6">
        <v>40969</v>
      </c>
      <c r="B30" s="2">
        <v>2.9</v>
      </c>
      <c r="C30" s="6">
        <v>42552</v>
      </c>
      <c r="D30" s="2">
        <v>1.7</v>
      </c>
    </row>
    <row r="31" spans="1:4" ht="16.5" customHeight="1">
      <c r="A31" s="6">
        <v>41000</v>
      </c>
      <c r="B31" s="2">
        <v>2.8</v>
      </c>
      <c r="C31" s="6">
        <v>42644</v>
      </c>
      <c r="D31" s="2">
        <v>1.8</v>
      </c>
    </row>
    <row r="32" spans="1:4" ht="16.5" customHeight="1">
      <c r="A32" s="6">
        <v>41030</v>
      </c>
      <c r="B32" s="2">
        <v>2.8</v>
      </c>
      <c r="C32" s="6">
        <v>42736</v>
      </c>
      <c r="D32" s="2">
        <v>1.9</v>
      </c>
    </row>
    <row r="33" spans="1:4" ht="16.5" customHeight="1">
      <c r="A33" s="6">
        <v>41061</v>
      </c>
      <c r="B33" s="2">
        <v>2.8</v>
      </c>
      <c r="C33" s="6">
        <v>42826</v>
      </c>
      <c r="D33" s="2">
        <v>2</v>
      </c>
    </row>
    <row r="34" spans="1:4" ht="16.5" customHeight="1">
      <c r="A34" s="6">
        <v>41091</v>
      </c>
      <c r="B34" s="2">
        <v>2.7</v>
      </c>
      <c r="C34" s="6">
        <v>42917</v>
      </c>
      <c r="D34" s="2">
        <v>2.1</v>
      </c>
    </row>
    <row r="35" spans="1:4" ht="16.5" customHeight="1">
      <c r="A35" s="6">
        <v>41122</v>
      </c>
      <c r="B35" s="2">
        <v>2.8</v>
      </c>
      <c r="C35" s="6">
        <v>43009</v>
      </c>
      <c r="D35" s="2">
        <v>2.1</v>
      </c>
    </row>
    <row r="36" spans="1:4" ht="16.5" customHeight="1">
      <c r="A36" s="6">
        <v>41153</v>
      </c>
      <c r="B36" s="2">
        <v>2.8</v>
      </c>
      <c r="C36" s="6">
        <v>43101</v>
      </c>
      <c r="D36" s="2">
        <v>2.1</v>
      </c>
    </row>
    <row r="37" spans="1:4" ht="16.5" customHeight="1">
      <c r="A37" s="6">
        <v>41183</v>
      </c>
      <c r="B37" s="2">
        <v>2.7</v>
      </c>
      <c r="C37" s="6">
        <v>43191</v>
      </c>
      <c r="D37" s="2">
        <v>2.2000000000000002</v>
      </c>
    </row>
    <row r="38" spans="1:4" ht="16.5" customHeight="1">
      <c r="A38" s="6">
        <v>41214</v>
      </c>
      <c r="B38" s="2">
        <v>2.8</v>
      </c>
      <c r="C38" s="6">
        <v>43282</v>
      </c>
      <c r="D38" s="2">
        <v>2.2999999999999998</v>
      </c>
    </row>
    <row r="39" spans="1:4" ht="16.5" customHeight="1">
      <c r="A39" s="6">
        <v>41244</v>
      </c>
      <c r="B39" s="2">
        <v>2.9</v>
      </c>
      <c r="C39" s="6">
        <v>43374</v>
      </c>
      <c r="D39" s="2">
        <v>2.4</v>
      </c>
    </row>
    <row r="40" spans="1:4" ht="16.5" customHeight="1">
      <c r="A40" s="6">
        <v>41275</v>
      </c>
      <c r="B40" s="2">
        <v>2.8</v>
      </c>
      <c r="C40" s="6">
        <v>43466</v>
      </c>
      <c r="D40" s="2">
        <v>2.2999999999999998</v>
      </c>
    </row>
    <row r="41" spans="1:4" ht="16.5" customHeight="1">
      <c r="A41" s="6">
        <v>41306</v>
      </c>
      <c r="B41" s="2">
        <v>2.9</v>
      </c>
      <c r="C41" s="6">
        <v>43556</v>
      </c>
      <c r="D41" s="2">
        <v>2.4</v>
      </c>
    </row>
    <row r="42" spans="1:4" ht="16.5" customHeight="1">
      <c r="A42" s="6">
        <v>41334</v>
      </c>
      <c r="B42" s="2">
        <v>2.9</v>
      </c>
      <c r="C42" s="6">
        <v>43647</v>
      </c>
      <c r="D42" s="2">
        <v>2.4</v>
      </c>
    </row>
    <row r="43" spans="1:4" ht="16.5" customHeight="1">
      <c r="A43" s="6">
        <v>41365</v>
      </c>
      <c r="B43" s="2">
        <v>2.9</v>
      </c>
      <c r="C43" s="6">
        <v>43739</v>
      </c>
      <c r="D43" s="2">
        <v>2.2999999999999998</v>
      </c>
    </row>
    <row r="44" spans="1:4" ht="16.5" customHeight="1">
      <c r="A44" s="6">
        <v>41395</v>
      </c>
      <c r="B44" s="2">
        <v>3</v>
      </c>
      <c r="C44" s="6">
        <v>43831</v>
      </c>
      <c r="D44" s="2">
        <v>1.9</v>
      </c>
    </row>
    <row r="45" spans="1:4" ht="16.5" customHeight="1">
      <c r="A45" s="6">
        <v>41426</v>
      </c>
      <c r="B45" s="2">
        <v>3</v>
      </c>
      <c r="C45" s="6">
        <v>43922</v>
      </c>
      <c r="D45" s="2">
        <v>1.5</v>
      </c>
    </row>
    <row r="46" spans="1:4" ht="16.5" customHeight="1">
      <c r="A46" s="6">
        <v>41456</v>
      </c>
      <c r="B46" s="2">
        <v>2.8</v>
      </c>
      <c r="C46" s="6">
        <v>44013</v>
      </c>
      <c r="D46" s="2">
        <v>1.8</v>
      </c>
    </row>
    <row r="47" spans="1:4" ht="16.5" customHeight="1">
      <c r="A47" s="6">
        <v>41487</v>
      </c>
      <c r="B47" s="2">
        <v>2.9</v>
      </c>
      <c r="C47" s="6">
        <v>44105</v>
      </c>
      <c r="D47" s="2">
        <v>1.9</v>
      </c>
    </row>
    <row r="48" spans="1:4" ht="16.5" customHeight="1">
      <c r="A48" s="6">
        <v>41518</v>
      </c>
      <c r="B48" s="2">
        <v>2.9</v>
      </c>
      <c r="C48" s="6">
        <v>44197</v>
      </c>
      <c r="D48" s="2">
        <v>2.1</v>
      </c>
    </row>
    <row r="49" spans="1:4" ht="16.5" customHeight="1">
      <c r="A49" s="6">
        <v>41548</v>
      </c>
      <c r="B49" s="2">
        <v>3</v>
      </c>
      <c r="C49" s="6">
        <v>44287</v>
      </c>
      <c r="D49" s="2">
        <v>2.4</v>
      </c>
    </row>
    <row r="50" spans="1:4" ht="16.5" customHeight="1">
      <c r="A50" s="6">
        <v>41579</v>
      </c>
      <c r="B50" s="2">
        <v>2.9</v>
      </c>
      <c r="C50" s="6">
        <v>44378</v>
      </c>
      <c r="D50" s="2">
        <v>2.8</v>
      </c>
    </row>
    <row r="51" spans="1:4" ht="16.5" customHeight="1">
      <c r="A51" s="6">
        <v>41609</v>
      </c>
      <c r="B51" s="2">
        <v>2.9</v>
      </c>
      <c r="C51" s="6">
        <v>44470</v>
      </c>
      <c r="D51" s="2">
        <v>3</v>
      </c>
    </row>
    <row r="52" spans="1:4" ht="16.5" customHeight="1">
      <c r="A52" s="6">
        <v>41640</v>
      </c>
      <c r="B52" s="2">
        <v>2.9</v>
      </c>
      <c r="C52" s="6">
        <v>44562</v>
      </c>
      <c r="D52" s="2">
        <v>3.2</v>
      </c>
    </row>
    <row r="53" spans="1:4" ht="16.5" customHeight="1">
      <c r="A53" s="6">
        <v>41671</v>
      </c>
      <c r="B53" s="2">
        <v>3.1</v>
      </c>
      <c r="C53" s="6">
        <v>44652</v>
      </c>
      <c r="D53" s="2">
        <v>3.4</v>
      </c>
    </row>
    <row r="54" spans="1:4" ht="16.5" customHeight="1">
      <c r="A54" s="6">
        <v>41699</v>
      </c>
      <c r="B54" s="2">
        <v>3.1</v>
      </c>
      <c r="C54" s="6">
        <v>44743</v>
      </c>
      <c r="D54" s="2">
        <v>3.4</v>
      </c>
    </row>
    <row r="55" spans="1:4" ht="16.5" customHeight="1">
      <c r="A55" s="6">
        <v>41730</v>
      </c>
      <c r="B55" s="2">
        <v>3.2</v>
      </c>
      <c r="C55" s="6">
        <v>44835</v>
      </c>
      <c r="D55" s="2">
        <v>3.3</v>
      </c>
    </row>
    <row r="56" spans="1:4" ht="16.5" customHeight="1">
      <c r="A56" s="6">
        <v>41760</v>
      </c>
      <c r="B56" s="2">
        <v>3.3</v>
      </c>
      <c r="C56" s="6">
        <v>44927</v>
      </c>
    </row>
    <row r="57" spans="1:4" ht="16.5" customHeight="1">
      <c r="A57" s="6">
        <v>41791</v>
      </c>
      <c r="B57" s="2">
        <v>3.5</v>
      </c>
      <c r="C57" s="6">
        <v>45017</v>
      </c>
    </row>
    <row r="58" spans="1:4" ht="16.5" customHeight="1">
      <c r="A58" s="6">
        <v>41821</v>
      </c>
      <c r="B58" s="2">
        <v>3.4</v>
      </c>
      <c r="C58" s="6">
        <v>45108</v>
      </c>
    </row>
    <row r="59" spans="1:4" ht="16.5" customHeight="1">
      <c r="A59" s="6">
        <v>41852</v>
      </c>
      <c r="B59" s="2">
        <v>3.7</v>
      </c>
      <c r="C59" s="6">
        <v>45200</v>
      </c>
    </row>
    <row r="60" spans="1:4" ht="16.5" customHeight="1">
      <c r="A60" s="6">
        <v>41883</v>
      </c>
      <c r="B60" s="2">
        <v>3.4</v>
      </c>
    </row>
    <row r="61" spans="1:4" ht="16.5" customHeight="1">
      <c r="A61" s="6">
        <v>41913</v>
      </c>
      <c r="B61" s="2">
        <v>3.5</v>
      </c>
    </row>
    <row r="62" spans="1:4" ht="16.5" customHeight="1">
      <c r="A62" s="6">
        <v>41944</v>
      </c>
      <c r="B62" s="2">
        <v>3.3</v>
      </c>
    </row>
    <row r="63" spans="1:4" ht="16.5" customHeight="1">
      <c r="A63" s="6">
        <v>41974</v>
      </c>
      <c r="B63" s="2">
        <v>3.5</v>
      </c>
    </row>
    <row r="64" spans="1:4" ht="16.5" customHeight="1">
      <c r="A64" s="6">
        <v>42005</v>
      </c>
      <c r="B64" s="2">
        <v>3.7</v>
      </c>
    </row>
    <row r="65" spans="1:2" ht="16.5" customHeight="1">
      <c r="A65" s="6">
        <v>42036</v>
      </c>
      <c r="B65" s="2">
        <v>3.7</v>
      </c>
    </row>
    <row r="66" spans="1:2" ht="16.5" customHeight="1">
      <c r="A66" s="6">
        <v>42064</v>
      </c>
      <c r="B66" s="2">
        <v>3.6</v>
      </c>
    </row>
    <row r="67" spans="1:2" ht="16.5" customHeight="1">
      <c r="A67" s="6">
        <v>42095</v>
      </c>
      <c r="B67" s="2">
        <v>3.8</v>
      </c>
    </row>
    <row r="68" spans="1:2" ht="16.5" customHeight="1">
      <c r="A68" s="6">
        <v>42125</v>
      </c>
      <c r="B68" s="2">
        <v>3.8</v>
      </c>
    </row>
    <row r="69" spans="1:2" ht="16.5" customHeight="1">
      <c r="A69" s="6">
        <v>42156</v>
      </c>
      <c r="B69" s="2">
        <v>3.6</v>
      </c>
    </row>
    <row r="70" spans="1:2" ht="16.5" customHeight="1">
      <c r="A70" s="6">
        <v>42186</v>
      </c>
      <c r="B70" s="2">
        <v>4.0999999999999996</v>
      </c>
    </row>
    <row r="71" spans="1:2" ht="16.5" customHeight="1">
      <c r="A71" s="6">
        <v>42217</v>
      </c>
      <c r="B71" s="2">
        <v>3.7</v>
      </c>
    </row>
    <row r="72" spans="1:2" ht="16.5" customHeight="1">
      <c r="A72" s="6">
        <v>42248</v>
      </c>
      <c r="B72" s="2">
        <v>3.7</v>
      </c>
    </row>
    <row r="73" spans="1:2" ht="16.5" customHeight="1">
      <c r="A73" s="6">
        <v>42278</v>
      </c>
      <c r="B73" s="2">
        <v>3.9</v>
      </c>
    </row>
    <row r="74" spans="1:2" ht="16.5" customHeight="1">
      <c r="A74" s="6">
        <v>42309</v>
      </c>
      <c r="B74" s="2">
        <v>3.8</v>
      </c>
    </row>
    <row r="75" spans="1:2" ht="16.5" customHeight="1">
      <c r="A75" s="6">
        <v>42339</v>
      </c>
      <c r="B75" s="2">
        <v>3.9</v>
      </c>
    </row>
    <row r="76" spans="1:2" ht="16.5" customHeight="1">
      <c r="A76" s="6">
        <v>42370</v>
      </c>
      <c r="B76" s="2">
        <v>4</v>
      </c>
    </row>
    <row r="77" spans="1:2" ht="16.5" customHeight="1">
      <c r="A77" s="6">
        <v>42401</v>
      </c>
      <c r="B77" s="2">
        <v>3.9</v>
      </c>
    </row>
    <row r="78" spans="1:2" ht="16.5" customHeight="1">
      <c r="A78" s="6">
        <v>42430</v>
      </c>
      <c r="B78" s="2">
        <v>4.0999999999999996</v>
      </c>
    </row>
    <row r="79" spans="1:2" ht="16.5" customHeight="1">
      <c r="A79" s="6">
        <v>42461</v>
      </c>
      <c r="B79" s="2">
        <v>3.9</v>
      </c>
    </row>
    <row r="80" spans="1:2" ht="16.5" customHeight="1">
      <c r="A80" s="6">
        <v>42491</v>
      </c>
      <c r="B80" s="2">
        <v>3.9</v>
      </c>
    </row>
    <row r="81" spans="1:2" ht="16.5" customHeight="1">
      <c r="A81" s="6">
        <v>42522</v>
      </c>
      <c r="B81" s="2">
        <v>3.8</v>
      </c>
    </row>
    <row r="82" spans="1:2" ht="16.5" customHeight="1">
      <c r="A82" s="6">
        <v>42552</v>
      </c>
      <c r="B82" s="2">
        <v>4</v>
      </c>
    </row>
    <row r="83" spans="1:2" ht="16.5" customHeight="1">
      <c r="A83" s="6">
        <v>42583</v>
      </c>
      <c r="B83" s="2">
        <v>3.8</v>
      </c>
    </row>
    <row r="84" spans="1:2" ht="16.5" customHeight="1">
      <c r="A84" s="6">
        <v>42614</v>
      </c>
      <c r="B84" s="2">
        <v>3.9</v>
      </c>
    </row>
    <row r="85" spans="1:2" ht="16.5" customHeight="1">
      <c r="A85" s="6">
        <v>42644</v>
      </c>
      <c r="B85" s="2">
        <v>3.7</v>
      </c>
    </row>
    <row r="86" spans="1:2" ht="16.5" customHeight="1">
      <c r="A86" s="6">
        <v>42675</v>
      </c>
      <c r="B86" s="2">
        <v>4</v>
      </c>
    </row>
    <row r="87" spans="1:2" ht="16.5" customHeight="1">
      <c r="A87" s="6">
        <v>42705</v>
      </c>
      <c r="B87" s="2">
        <v>3.9</v>
      </c>
    </row>
    <row r="88" spans="1:2" ht="16.5" customHeight="1">
      <c r="A88" s="6">
        <v>42736</v>
      </c>
      <c r="B88" s="2">
        <v>3.7</v>
      </c>
    </row>
    <row r="89" spans="1:2" ht="16.5" customHeight="1">
      <c r="A89" s="6">
        <v>42767</v>
      </c>
      <c r="B89" s="2">
        <v>3.9</v>
      </c>
    </row>
    <row r="90" spans="1:2" ht="16.5" customHeight="1">
      <c r="A90" s="6">
        <v>42795</v>
      </c>
      <c r="B90" s="2">
        <v>3.8</v>
      </c>
    </row>
    <row r="91" spans="1:2" ht="16.5" customHeight="1">
      <c r="A91" s="6">
        <v>42826</v>
      </c>
      <c r="B91" s="2">
        <v>4</v>
      </c>
    </row>
    <row r="92" spans="1:2" ht="16.5" customHeight="1">
      <c r="A92" s="6">
        <v>42856</v>
      </c>
      <c r="B92" s="2">
        <v>3.8</v>
      </c>
    </row>
    <row r="93" spans="1:2" ht="16.5" customHeight="1">
      <c r="A93" s="6">
        <v>42887</v>
      </c>
      <c r="B93" s="2">
        <v>4.0999999999999996</v>
      </c>
    </row>
    <row r="94" spans="1:2" ht="16.5" customHeight="1">
      <c r="A94" s="6">
        <v>42917</v>
      </c>
      <c r="B94" s="2">
        <v>4.0999999999999996</v>
      </c>
    </row>
    <row r="95" spans="1:2" ht="16.5" customHeight="1">
      <c r="A95" s="6">
        <v>42948</v>
      </c>
      <c r="B95" s="2">
        <v>4.0999999999999996</v>
      </c>
    </row>
    <row r="96" spans="1:2" ht="16.5" customHeight="1">
      <c r="A96" s="6">
        <v>42979</v>
      </c>
      <c r="B96" s="2">
        <v>4.0999999999999996</v>
      </c>
    </row>
    <row r="97" spans="1:2" ht="16.5" customHeight="1">
      <c r="A97" s="6">
        <v>43009</v>
      </c>
      <c r="B97" s="2">
        <v>4.2</v>
      </c>
    </row>
    <row r="98" spans="1:2" ht="16.5" customHeight="1">
      <c r="A98" s="6">
        <v>43040</v>
      </c>
      <c r="B98" s="2">
        <v>4.0999999999999996</v>
      </c>
    </row>
    <row r="99" spans="1:2" ht="16.5" customHeight="1">
      <c r="A99" s="6">
        <v>43070</v>
      </c>
      <c r="B99" s="2">
        <v>4.0999999999999996</v>
      </c>
    </row>
    <row r="100" spans="1:2" ht="16.5" customHeight="1">
      <c r="A100" s="6">
        <v>43101</v>
      </c>
      <c r="B100" s="2">
        <v>4.3</v>
      </c>
    </row>
    <row r="101" spans="1:2" ht="16.5" customHeight="1">
      <c r="A101" s="6">
        <v>43132</v>
      </c>
      <c r="B101" s="2">
        <v>4.2</v>
      </c>
    </row>
    <row r="102" spans="1:2" ht="16.5" customHeight="1">
      <c r="A102" s="6">
        <v>43160</v>
      </c>
      <c r="B102" s="2">
        <v>4.4000000000000004</v>
      </c>
    </row>
    <row r="103" spans="1:2" ht="16.5" customHeight="1">
      <c r="A103" s="6">
        <v>43191</v>
      </c>
      <c r="B103" s="2">
        <v>4.4000000000000004</v>
      </c>
    </row>
    <row r="104" spans="1:2" ht="16.5" customHeight="1">
      <c r="A104" s="6">
        <v>43221</v>
      </c>
      <c r="B104" s="2">
        <v>4.5</v>
      </c>
    </row>
    <row r="105" spans="1:2" ht="16.5" customHeight="1">
      <c r="A105" s="6">
        <v>43252</v>
      </c>
      <c r="B105" s="2">
        <v>4.5999999999999996</v>
      </c>
    </row>
    <row r="106" spans="1:2" ht="16.5" customHeight="1">
      <c r="A106" s="6">
        <v>43282</v>
      </c>
      <c r="B106" s="2">
        <v>4.5999999999999996</v>
      </c>
    </row>
    <row r="107" spans="1:2" ht="16.5" customHeight="1">
      <c r="A107" s="6">
        <v>43313</v>
      </c>
      <c r="B107" s="2">
        <v>4.5999999999999996</v>
      </c>
    </row>
    <row r="108" spans="1:2" ht="16.5" customHeight="1">
      <c r="A108" s="6">
        <v>43344</v>
      </c>
      <c r="B108" s="2">
        <v>4.7</v>
      </c>
    </row>
    <row r="109" spans="1:2" ht="16.5" customHeight="1">
      <c r="A109" s="6">
        <v>43374</v>
      </c>
      <c r="B109" s="2">
        <v>4.7</v>
      </c>
    </row>
    <row r="110" spans="1:2" ht="16.5" customHeight="1">
      <c r="A110" s="6">
        <v>43405</v>
      </c>
      <c r="B110" s="2">
        <v>4.8</v>
      </c>
    </row>
    <row r="111" spans="1:2" ht="16.5" customHeight="1">
      <c r="A111" s="6">
        <v>43435</v>
      </c>
      <c r="B111" s="2">
        <v>4.8</v>
      </c>
    </row>
    <row r="112" spans="1:2" ht="16.5" customHeight="1">
      <c r="A112" s="6">
        <v>43466</v>
      </c>
      <c r="B112" s="2">
        <v>4.8</v>
      </c>
    </row>
    <row r="113" spans="1:2" ht="16.5" customHeight="1">
      <c r="A113" s="6">
        <v>43497</v>
      </c>
      <c r="B113" s="2">
        <v>4.5</v>
      </c>
    </row>
    <row r="114" spans="1:2" ht="16.5" customHeight="1">
      <c r="A114" s="6">
        <v>43525</v>
      </c>
      <c r="B114" s="2">
        <v>4.7</v>
      </c>
    </row>
    <row r="115" spans="1:2" ht="16.5" customHeight="1">
      <c r="A115" s="6">
        <v>43556</v>
      </c>
      <c r="B115" s="2">
        <v>4.5999999999999996</v>
      </c>
    </row>
    <row r="116" spans="1:2" ht="16.5" customHeight="1">
      <c r="A116" s="6">
        <v>43586</v>
      </c>
      <c r="B116" s="2">
        <v>4.5999999999999996</v>
      </c>
    </row>
    <row r="117" spans="1:2" ht="16.5" customHeight="1">
      <c r="A117" s="6">
        <v>43617</v>
      </c>
      <c r="B117" s="2">
        <v>4.5</v>
      </c>
    </row>
    <row r="118" spans="1:2" ht="16.5" customHeight="1">
      <c r="A118" s="6">
        <v>43647</v>
      </c>
      <c r="B118" s="2">
        <v>4.5</v>
      </c>
    </row>
    <row r="119" spans="1:2" ht="16.5" customHeight="1">
      <c r="A119" s="6">
        <v>43678</v>
      </c>
      <c r="B119" s="2">
        <v>4.5</v>
      </c>
    </row>
    <row r="120" spans="1:2" ht="16.5" customHeight="1">
      <c r="A120" s="6">
        <v>43709</v>
      </c>
      <c r="B120" s="2">
        <v>4.5</v>
      </c>
    </row>
    <row r="121" spans="1:2" ht="16.5" customHeight="1">
      <c r="A121" s="6">
        <v>43739</v>
      </c>
      <c r="B121" s="2">
        <v>4.5999999999999996</v>
      </c>
    </row>
    <row r="122" spans="1:2" ht="16.5" customHeight="1">
      <c r="A122" s="6">
        <v>43770</v>
      </c>
      <c r="B122" s="2">
        <v>4.4000000000000004</v>
      </c>
    </row>
    <row r="123" spans="1:2" ht="16.5" customHeight="1">
      <c r="A123" s="6">
        <v>43800</v>
      </c>
      <c r="B123" s="2">
        <v>4.2</v>
      </c>
    </row>
    <row r="124" spans="1:2" ht="16.5" customHeight="1">
      <c r="A124" s="6">
        <v>43831</v>
      </c>
      <c r="B124" s="2">
        <v>4.5</v>
      </c>
    </row>
    <row r="125" spans="1:2" ht="16.5" customHeight="1">
      <c r="A125" s="6">
        <v>43862</v>
      </c>
      <c r="B125" s="2">
        <v>4.4000000000000004</v>
      </c>
    </row>
    <row r="126" spans="1:2" ht="16.5" customHeight="1">
      <c r="A126" s="6">
        <v>43891</v>
      </c>
      <c r="B126" s="2">
        <v>3.7</v>
      </c>
    </row>
    <row r="127" spans="1:2" ht="16.5" customHeight="1">
      <c r="A127" s="6">
        <v>43922</v>
      </c>
      <c r="B127" s="2">
        <v>3.5</v>
      </c>
    </row>
    <row r="128" spans="1:2" ht="16.5" customHeight="1">
      <c r="A128" s="6">
        <v>43952</v>
      </c>
      <c r="B128" s="2">
        <v>4</v>
      </c>
    </row>
    <row r="129" spans="1:2" ht="16.5" customHeight="1">
      <c r="A129" s="6">
        <v>43983</v>
      </c>
      <c r="B129" s="2">
        <v>4.3</v>
      </c>
    </row>
    <row r="130" spans="1:2" ht="16.5" customHeight="1">
      <c r="A130" s="6">
        <v>44013</v>
      </c>
      <c r="B130" s="2">
        <v>4.5</v>
      </c>
    </row>
    <row r="131" spans="1:2" ht="16.5" customHeight="1">
      <c r="A131" s="6">
        <v>44044</v>
      </c>
      <c r="B131" s="2">
        <v>4.3</v>
      </c>
    </row>
    <row r="132" spans="1:2" ht="16.5" customHeight="1">
      <c r="A132" s="6">
        <v>44075</v>
      </c>
      <c r="B132" s="2">
        <v>4.4000000000000004</v>
      </c>
    </row>
    <row r="133" spans="1:2" ht="16.5" customHeight="1">
      <c r="A133" s="6">
        <v>44105</v>
      </c>
      <c r="B133" s="2">
        <v>4.5999999999999996</v>
      </c>
    </row>
    <row r="134" spans="1:2" ht="16.5" customHeight="1">
      <c r="A134" s="6">
        <v>44136</v>
      </c>
      <c r="B134" s="2">
        <v>4.5999999999999996</v>
      </c>
    </row>
    <row r="135" spans="1:2" ht="16.5" customHeight="1">
      <c r="A135" s="6">
        <v>44166</v>
      </c>
      <c r="B135" s="2">
        <v>4.5999999999999996</v>
      </c>
    </row>
    <row r="136" spans="1:2" ht="16.5" customHeight="1">
      <c r="A136" s="6">
        <v>44197</v>
      </c>
      <c r="B136" s="2">
        <v>4.8</v>
      </c>
    </row>
    <row r="137" spans="1:2" ht="16.5" customHeight="1">
      <c r="A137" s="6">
        <v>44228</v>
      </c>
      <c r="B137" s="2">
        <v>5.0999999999999996</v>
      </c>
    </row>
    <row r="138" spans="1:2" ht="16.5" customHeight="1">
      <c r="A138" s="6">
        <v>44256</v>
      </c>
      <c r="B138" s="2">
        <v>5.5</v>
      </c>
    </row>
    <row r="139" spans="1:2" ht="16.5" customHeight="1">
      <c r="A139" s="6">
        <v>44287</v>
      </c>
      <c r="B139" s="2">
        <v>6</v>
      </c>
    </row>
    <row r="140" spans="1:2" ht="16.5" customHeight="1">
      <c r="A140" s="6">
        <v>44317</v>
      </c>
      <c r="B140" s="2">
        <v>6.4</v>
      </c>
    </row>
    <row r="141" spans="1:2" ht="16.5" customHeight="1">
      <c r="A141" s="6">
        <v>44348</v>
      </c>
      <c r="B141" s="2">
        <v>6.5</v>
      </c>
    </row>
    <row r="142" spans="1:2" ht="16.5" customHeight="1">
      <c r="A142" s="6">
        <v>44378</v>
      </c>
      <c r="B142" s="2">
        <v>6.9</v>
      </c>
    </row>
    <row r="143" spans="1:2" ht="16.5" customHeight="1">
      <c r="A143" s="6">
        <v>44409</v>
      </c>
      <c r="B143" s="2">
        <v>6.9</v>
      </c>
    </row>
    <row r="144" spans="1:2" ht="16.5" customHeight="1">
      <c r="A144" s="6">
        <v>44440</v>
      </c>
      <c r="B144" s="2">
        <v>6.9</v>
      </c>
    </row>
    <row r="145" spans="1:2" ht="16.5" customHeight="1">
      <c r="A145" s="6">
        <v>44470</v>
      </c>
      <c r="B145" s="2">
        <v>7.1</v>
      </c>
    </row>
    <row r="146" spans="1:2" ht="16.5" customHeight="1">
      <c r="A146" s="6">
        <v>44501</v>
      </c>
      <c r="B146" s="2">
        <v>7</v>
      </c>
    </row>
    <row r="147" spans="1:2" ht="16.5" customHeight="1">
      <c r="A147" s="6">
        <v>44531</v>
      </c>
      <c r="B147" s="2">
        <v>7.3</v>
      </c>
    </row>
    <row r="148" spans="1:2" ht="16.5" customHeight="1">
      <c r="A148" s="6">
        <v>44562</v>
      </c>
      <c r="B148" s="2">
        <v>7.1</v>
      </c>
    </row>
    <row r="149" spans="1:2" ht="16.5" customHeight="1">
      <c r="A149" s="6">
        <v>44593</v>
      </c>
      <c r="B149" s="2">
        <v>7.1</v>
      </c>
    </row>
    <row r="150" spans="1:2" ht="16.5" customHeight="1">
      <c r="A150" s="6">
        <v>44621</v>
      </c>
      <c r="B150" s="2">
        <v>7.4</v>
      </c>
    </row>
    <row r="151" spans="1:2" ht="16.5" customHeight="1">
      <c r="A151" s="6">
        <v>44652</v>
      </c>
      <c r="B151" s="2">
        <v>7.2</v>
      </c>
    </row>
    <row r="152" spans="1:2" ht="16.5" customHeight="1">
      <c r="A152" s="6">
        <v>44682</v>
      </c>
      <c r="B152" s="2">
        <v>7</v>
      </c>
    </row>
    <row r="153" spans="1:2" ht="16.5" customHeight="1">
      <c r="A153" s="6">
        <v>44713</v>
      </c>
      <c r="B153" s="2">
        <v>6.7</v>
      </c>
    </row>
    <row r="154" spans="1:2" ht="16.5" customHeight="1">
      <c r="A154" s="6">
        <v>44743</v>
      </c>
      <c r="B154" s="2">
        <v>6.9</v>
      </c>
    </row>
    <row r="155" spans="1:2" ht="16.5" customHeight="1">
      <c r="A155" s="6">
        <v>44774</v>
      </c>
      <c r="B155" s="2">
        <v>6.2</v>
      </c>
    </row>
    <row r="156" spans="1:2" ht="16.5" customHeight="1">
      <c r="A156" s="6">
        <v>44805</v>
      </c>
      <c r="B156" s="2">
        <v>6.6</v>
      </c>
    </row>
    <row r="157" spans="1:2" ht="16.5" customHeight="1">
      <c r="A157" s="6">
        <v>44835</v>
      </c>
      <c r="B157" s="2">
        <v>6.4</v>
      </c>
    </row>
    <row r="158" spans="1:2" ht="16.5" customHeight="1">
      <c r="A158" s="6">
        <v>44866</v>
      </c>
      <c r="B158" s="2">
        <v>6.5</v>
      </c>
    </row>
    <row r="159" spans="1:2" ht="16.5" customHeight="1">
      <c r="A159" s="6">
        <v>44896</v>
      </c>
      <c r="B159" s="2">
        <v>6.8</v>
      </c>
    </row>
    <row r="160" spans="1:2" ht="16.5" customHeight="1">
      <c r="A160" s="6">
        <v>44927</v>
      </c>
      <c r="B160" s="2">
        <v>6.4</v>
      </c>
    </row>
    <row r="161" spans="1:2" ht="16.5" customHeight="1">
      <c r="A161" s="6">
        <v>44958</v>
      </c>
      <c r="B161" s="2">
        <v>6</v>
      </c>
    </row>
    <row r="162" spans="1:2" ht="16.5" customHeight="1">
      <c r="A162" s="6">
        <v>44986</v>
      </c>
      <c r="B162" s="2">
        <v>5.8</v>
      </c>
    </row>
    <row r="163" spans="1:2" ht="16.5" customHeight="1">
      <c r="A163" s="6">
        <v>45017</v>
      </c>
    </row>
    <row r="164" spans="1:2" ht="16.5" customHeight="1">
      <c r="A164" s="6">
        <v>45047</v>
      </c>
    </row>
    <row r="165" spans="1:2" ht="16.5" customHeight="1">
      <c r="A165" s="6">
        <v>45078</v>
      </c>
    </row>
    <row r="166" spans="1:2" ht="16.5" customHeight="1">
      <c r="A166" s="6">
        <v>45108</v>
      </c>
    </row>
    <row r="167" spans="1:2" ht="16.5" customHeight="1">
      <c r="A167" s="6">
        <v>45139</v>
      </c>
    </row>
    <row r="168" spans="1:2" ht="16.5" customHeight="1">
      <c r="A168" s="6">
        <v>45170</v>
      </c>
    </row>
    <row r="169" spans="1:2" ht="16.5" customHeight="1">
      <c r="A169" s="6">
        <v>45200</v>
      </c>
    </row>
    <row r="170" spans="1:2" ht="16.5" customHeight="1">
      <c r="A170" s="6">
        <v>45231</v>
      </c>
    </row>
    <row r="171" spans="1:2" ht="16.5" customHeight="1">
      <c r="A171" s="6">
        <v>452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84</vt:i4>
      </vt:variant>
    </vt:vector>
  </HeadingPairs>
  <TitlesOfParts>
    <vt:vector size="84" baseType="lpstr">
      <vt:lpstr>Indhold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  <vt:lpstr>Figur 22</vt:lpstr>
      <vt:lpstr>Figur 23</vt:lpstr>
      <vt:lpstr>Figur 24</vt:lpstr>
      <vt:lpstr>Figur 25</vt:lpstr>
      <vt:lpstr>Figur 26</vt:lpstr>
      <vt:lpstr>Figur 27</vt:lpstr>
      <vt:lpstr>Figur 28</vt:lpstr>
      <vt:lpstr>Figur 29</vt:lpstr>
      <vt:lpstr>Figur 30</vt:lpstr>
      <vt:lpstr>Figur 31</vt:lpstr>
      <vt:lpstr>Figur 32</vt:lpstr>
      <vt:lpstr>Figur 33</vt:lpstr>
      <vt:lpstr>Figur 34</vt:lpstr>
      <vt:lpstr>Figur 35</vt:lpstr>
      <vt:lpstr>Figur 36</vt:lpstr>
      <vt:lpstr>Figur 37</vt:lpstr>
      <vt:lpstr>Figur 38</vt:lpstr>
      <vt:lpstr>Figur 39</vt:lpstr>
      <vt:lpstr>Figur 40</vt:lpstr>
      <vt:lpstr>Figur 41</vt:lpstr>
      <vt:lpstr>Figur 42</vt:lpstr>
      <vt:lpstr>Figur 43</vt:lpstr>
      <vt:lpstr>Figur 44</vt:lpstr>
      <vt:lpstr>Figur 45</vt:lpstr>
      <vt:lpstr>Figur 46</vt:lpstr>
      <vt:lpstr>Figur 47</vt:lpstr>
      <vt:lpstr>Figur 48</vt:lpstr>
      <vt:lpstr>Figur 49</vt:lpstr>
      <vt:lpstr>Figur 50</vt:lpstr>
      <vt:lpstr>Figur 53</vt:lpstr>
      <vt:lpstr>Figur 54</vt:lpstr>
      <vt:lpstr>Figur 55</vt:lpstr>
      <vt:lpstr>Figur 56</vt:lpstr>
      <vt:lpstr>Figur 57</vt:lpstr>
      <vt:lpstr>Figur 58</vt:lpstr>
      <vt:lpstr>Figur 59</vt:lpstr>
      <vt:lpstr>Figur 60</vt:lpstr>
      <vt:lpstr>Figur 61</vt:lpstr>
      <vt:lpstr>Figur 62</vt:lpstr>
      <vt:lpstr>Figur 63</vt:lpstr>
      <vt:lpstr>Figur 64</vt:lpstr>
      <vt:lpstr>Figur 65</vt:lpstr>
      <vt:lpstr>Figur 66</vt:lpstr>
      <vt:lpstr>Figur 67</vt:lpstr>
      <vt:lpstr>Figur 68</vt:lpstr>
      <vt:lpstr>Figur 69</vt:lpstr>
      <vt:lpstr>Figur 70</vt:lpstr>
      <vt:lpstr>Figur 71</vt:lpstr>
      <vt:lpstr>Figur 72</vt:lpstr>
      <vt:lpstr>Figur 73</vt:lpstr>
      <vt:lpstr>Figur 74</vt:lpstr>
      <vt:lpstr>Figur 75</vt:lpstr>
      <vt:lpstr>Figur 76</vt:lpstr>
      <vt:lpstr>Figur 77</vt:lpstr>
      <vt:lpstr>Figur 78</vt:lpstr>
      <vt:lpstr>Figur 79</vt:lpstr>
      <vt:lpstr>Figur 80</vt:lpstr>
      <vt:lpstr>Figur 81</vt:lpstr>
      <vt:lpstr>Figur 82</vt:lpstr>
      <vt:lpstr>Figur 83</vt:lpstr>
      <vt:lpstr>Figur 84</vt:lpstr>
      <vt:lpstr>Figur 85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milla Holmgaard</dc:creator>
  <cp:lastModifiedBy>Kamilla Holmgaard</cp:lastModifiedBy>
  <dcterms:created xsi:type="dcterms:W3CDTF">2023-05-08T07:44:00Z</dcterms:created>
  <dcterms:modified xsi:type="dcterms:W3CDTF">2023-06-02T09:5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F23\Konjunktur\FigTab\Fig</vt:lpwstr>
  </property>
</Properties>
</file>